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7">
          <cell r="B17">
            <v>275023</v>
          </cell>
          <cell r="C17" t="str">
            <v>Primary Environmental-Asset</v>
          </cell>
          <cell r="D17" t="str">
            <v xml:space="preserve"> Dx PCB (01)</v>
          </cell>
          <cell r="E17">
            <v>0</v>
          </cell>
          <cell r="F17">
            <v>0</v>
          </cell>
          <cell r="G17">
            <v>0</v>
          </cell>
          <cell r="H17">
            <v>8354870.2000000002</v>
          </cell>
          <cell r="I17">
            <v>10434406.93</v>
          </cell>
          <cell r="J17">
            <v>-2079536.72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Z17">
            <v>8354870.2000000002</v>
          </cell>
          <cell r="AA17">
            <v>10434406.93</v>
          </cell>
          <cell r="AB17">
            <v>-2079536.7299999995</v>
          </cell>
          <cell r="AE17">
            <v>-2079536.7299999995</v>
          </cell>
          <cell r="AI17">
            <v>0</v>
          </cell>
          <cell r="AJ17">
            <v>0</v>
          </cell>
          <cell r="AK17">
            <v>-2079536.7299999995</v>
          </cell>
        </row>
        <row r="18">
          <cell r="B18">
            <v>275114</v>
          </cell>
          <cell r="C18" t="str">
            <v>Primary Environmental-Asset</v>
          </cell>
          <cell r="D18" t="str">
            <v xml:space="preserve"> RA LT Dx LAR (13)</v>
          </cell>
          <cell r="E18">
            <v>0</v>
          </cell>
          <cell r="F18">
            <v>0</v>
          </cell>
          <cell r="G18">
            <v>0</v>
          </cell>
          <cell r="H18">
            <v>7028522</v>
          </cell>
          <cell r="I18">
            <v>9875098.5800000001</v>
          </cell>
          <cell r="J18">
            <v>-2846576.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Z18">
            <v>7028522</v>
          </cell>
          <cell r="AA18">
            <v>9875098.5800000001</v>
          </cell>
          <cell r="AB18">
            <v>-2846576.58</v>
          </cell>
          <cell r="AE18">
            <v>-2846576.58</v>
          </cell>
          <cell r="AI18">
            <v>0</v>
          </cell>
          <cell r="AJ18">
            <v>0</v>
          </cell>
          <cell r="AK18">
            <v>-2846576.58</v>
          </cell>
        </row>
        <row r="19">
          <cell r="B19">
            <v>275117</v>
          </cell>
          <cell r="C19" t="str">
            <v>Primary Environmental-Asset</v>
          </cell>
          <cell r="D19" t="str">
            <v xml:space="preserve"> RA LT Dx LAR (14)</v>
          </cell>
          <cell r="E19">
            <v>0</v>
          </cell>
          <cell r="F19">
            <v>0</v>
          </cell>
          <cell r="G19">
            <v>0</v>
          </cell>
          <cell r="H19">
            <v>9226693</v>
          </cell>
          <cell r="I19">
            <v>10103283.68</v>
          </cell>
          <cell r="J19">
            <v>-876590.67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Z19">
            <v>9226693</v>
          </cell>
          <cell r="AA19">
            <v>10103283.68</v>
          </cell>
          <cell r="AB19">
            <v>-876590.6799999997</v>
          </cell>
          <cell r="AE19">
            <v>-876590.6799999997</v>
          </cell>
          <cell r="AI19">
            <v>0</v>
          </cell>
          <cell r="AJ19">
            <v>0</v>
          </cell>
          <cell r="AK19">
            <v>-876590.6799999997</v>
          </cell>
        </row>
        <row r="20">
          <cell r="B20">
            <v>275026</v>
          </cell>
          <cell r="C20" t="str">
            <v>Primary Environmental-Asset</v>
          </cell>
          <cell r="D20" t="str">
            <v xml:space="preserve"> Tx LAR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Z20">
            <v>0</v>
          </cell>
          <cell r="AA20">
            <v>0</v>
          </cell>
          <cell r="AB20">
            <v>0</v>
          </cell>
          <cell r="AE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B21">
            <v>275027</v>
          </cell>
          <cell r="C21" t="str">
            <v>Primary Environmental-Asset</v>
          </cell>
          <cell r="D21" t="str">
            <v xml:space="preserve"> Remotes LA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Z21">
            <v>0</v>
          </cell>
          <cell r="AA21">
            <v>0</v>
          </cell>
          <cell r="AB21">
            <v>0</v>
          </cell>
          <cell r="AE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B22">
            <v>275103</v>
          </cell>
          <cell r="C22" t="str">
            <v>Primary Environmental-Asset</v>
          </cell>
          <cell r="D22" t="str">
            <v xml:space="preserve"> Rmts LAR 20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Z22">
            <v>0</v>
          </cell>
          <cell r="AA22">
            <v>0</v>
          </cell>
          <cell r="AB22">
            <v>0</v>
          </cell>
          <cell r="AE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B23">
            <v>275104</v>
          </cell>
          <cell r="C23" t="str">
            <v>Primary Environmental-Asset</v>
          </cell>
          <cell r="D23" t="str">
            <v xml:space="preserve"> Reg Asset Dx PCB (08)</v>
          </cell>
          <cell r="E23">
            <v>0</v>
          </cell>
          <cell r="F23">
            <v>0</v>
          </cell>
          <cell r="G23">
            <v>0</v>
          </cell>
          <cell r="H23">
            <v>49702525.68</v>
          </cell>
          <cell r="I23">
            <v>55146396.18</v>
          </cell>
          <cell r="J23">
            <v>-5443870.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Z23">
            <v>49702525.68</v>
          </cell>
          <cell r="AA23">
            <v>55146396.18</v>
          </cell>
          <cell r="AB23">
            <v>-5443870.5</v>
          </cell>
          <cell r="AE23">
            <v>-5443870.5</v>
          </cell>
          <cell r="AI23">
            <v>0</v>
          </cell>
          <cell r="AJ23">
            <v>0</v>
          </cell>
          <cell r="AK23">
            <v>-5443870.5</v>
          </cell>
        </row>
        <row r="24">
          <cell r="B24">
            <v>275106</v>
          </cell>
          <cell r="C24" t="str">
            <v>Primary Environmental-Asset</v>
          </cell>
          <cell r="D24" t="str">
            <v xml:space="preserve"> Reg Asset Tx PCB (08)</v>
          </cell>
          <cell r="E24">
            <v>66782476.200000003</v>
          </cell>
          <cell r="F24">
            <v>70850154.390000001</v>
          </cell>
          <cell r="G24">
            <v>-4067678.189999997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Z24">
            <v>66782476.200000003</v>
          </cell>
          <cell r="AA24">
            <v>70850154.390000001</v>
          </cell>
          <cell r="AB24">
            <v>-4067678.1899999976</v>
          </cell>
          <cell r="AE24">
            <v>-4067678.1899999976</v>
          </cell>
          <cell r="AI24">
            <v>0</v>
          </cell>
          <cell r="AJ24">
            <v>0</v>
          </cell>
          <cell r="AK24">
            <v>-4067678.1899999976</v>
          </cell>
        </row>
        <row r="25">
          <cell r="B25">
            <v>275108</v>
          </cell>
          <cell r="C25" t="str">
            <v>Primary Environmental-Asset</v>
          </cell>
          <cell r="D25" t="str">
            <v xml:space="preserve"> RA ST Dx LAR (09)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702358.76</v>
          </cell>
          <cell r="J25">
            <v>-702358.7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Z25">
            <v>0</v>
          </cell>
          <cell r="AA25">
            <v>702358.76</v>
          </cell>
          <cell r="AB25">
            <v>-702358.76</v>
          </cell>
          <cell r="AE25">
            <v>-702358.76</v>
          </cell>
          <cell r="AI25">
            <v>0</v>
          </cell>
          <cell r="AJ25">
            <v>0</v>
          </cell>
          <cell r="AK25">
            <v>-702358.76</v>
          </cell>
        </row>
        <row r="26">
          <cell r="B26">
            <v>275109</v>
          </cell>
          <cell r="C26" t="str">
            <v>Primary Environmental-Asset</v>
          </cell>
          <cell r="D26" t="str">
            <v xml:space="preserve"> RA ST Tx LAR (09)</v>
          </cell>
          <cell r="E26">
            <v>1711500</v>
          </cell>
          <cell r="F26">
            <v>2517509.92</v>
          </cell>
          <cell r="G26">
            <v>-806009.9199999999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Z26">
            <v>1711500</v>
          </cell>
          <cell r="AA26">
            <v>2517509.92</v>
          </cell>
          <cell r="AB26">
            <v>-806009.91999999993</v>
          </cell>
          <cell r="AE26">
            <v>-806009.91999999993</v>
          </cell>
          <cell r="AI26">
            <v>0</v>
          </cell>
          <cell r="AJ26">
            <v>0</v>
          </cell>
          <cell r="AK26">
            <v>-806009.91999999993</v>
          </cell>
        </row>
        <row r="27">
          <cell r="B27">
            <v>275110</v>
          </cell>
          <cell r="C27" t="str">
            <v>Primary Environmental-Asset</v>
          </cell>
          <cell r="D27" t="str">
            <v xml:space="preserve"> RA LT Dx LAR (09)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032250.38</v>
          </cell>
          <cell r="J27">
            <v>-1032250.3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Z27">
            <v>0</v>
          </cell>
          <cell r="AA27">
            <v>1032250.38</v>
          </cell>
          <cell r="AB27">
            <v>-1032250.38</v>
          </cell>
          <cell r="AE27">
            <v>-1032250.38</v>
          </cell>
          <cell r="AI27">
            <v>0</v>
          </cell>
          <cell r="AJ27">
            <v>0</v>
          </cell>
          <cell r="AK27">
            <v>-1032250.38</v>
          </cell>
        </row>
        <row r="28">
          <cell r="B28">
            <v>275111</v>
          </cell>
          <cell r="C28" t="str">
            <v>Primary Environmental-Asset</v>
          </cell>
          <cell r="D28" t="str">
            <v xml:space="preserve"> RA LT Tx LAR (09)</v>
          </cell>
          <cell r="E28">
            <v>4520689</v>
          </cell>
          <cell r="F28">
            <v>5701147.2400000002</v>
          </cell>
          <cell r="G28">
            <v>-1180458.24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Z28">
            <v>4520689</v>
          </cell>
          <cell r="AA28">
            <v>5701147.2400000002</v>
          </cell>
          <cell r="AB28">
            <v>-1180458.2400000002</v>
          </cell>
          <cell r="AE28">
            <v>-1180458.2400000002</v>
          </cell>
          <cell r="AI28">
            <v>0</v>
          </cell>
          <cell r="AJ28">
            <v>0</v>
          </cell>
          <cell r="AK28">
            <v>-1180458.2400000002</v>
          </cell>
        </row>
        <row r="29">
          <cell r="B29">
            <v>275112</v>
          </cell>
          <cell r="C29" t="str">
            <v>Primary Environmental-Asset</v>
          </cell>
          <cell r="D29" t="str">
            <v xml:space="preserve"> ST Rem LAR 1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Z29">
            <v>0</v>
          </cell>
          <cell r="AA29">
            <v>0</v>
          </cell>
          <cell r="AB29">
            <v>0</v>
          </cell>
          <cell r="AE29">
            <v>0</v>
          </cell>
          <cell r="AI29">
            <v>0</v>
          </cell>
          <cell r="AJ29">
            <v>0</v>
          </cell>
          <cell r="AK29">
            <v>0</v>
          </cell>
        </row>
        <row r="30">
          <cell r="B30">
            <v>275113</v>
          </cell>
          <cell r="C30" t="str">
            <v>Primary Environmental-Asset</v>
          </cell>
          <cell r="D30" t="str">
            <v xml:space="preserve"> RA ST Dx LAR (13)</v>
          </cell>
          <cell r="E30">
            <v>0</v>
          </cell>
          <cell r="F30">
            <v>0</v>
          </cell>
          <cell r="G30">
            <v>0</v>
          </cell>
          <cell r="H30">
            <v>4034098.07</v>
          </cell>
          <cell r="I30">
            <v>3280983.96</v>
          </cell>
          <cell r="J30">
            <v>753114.10999999987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Z30">
            <v>4034098.07</v>
          </cell>
          <cell r="AA30">
            <v>3280983.96</v>
          </cell>
          <cell r="AB30">
            <v>753114.10999999987</v>
          </cell>
          <cell r="AE30">
            <v>753114.10999999987</v>
          </cell>
          <cell r="AI30">
            <v>0</v>
          </cell>
          <cell r="AJ30">
            <v>0</v>
          </cell>
          <cell r="AK30">
            <v>753114.10999999987</v>
          </cell>
        </row>
        <row r="31">
          <cell r="B31">
            <v>275115</v>
          </cell>
          <cell r="C31" t="str">
            <v>Primary Environmental-Asset</v>
          </cell>
          <cell r="D31" t="str">
            <v xml:space="preserve"> RA ST Dx LAR (14)</v>
          </cell>
          <cell r="E31">
            <v>0</v>
          </cell>
          <cell r="F31">
            <v>0</v>
          </cell>
          <cell r="G31">
            <v>0</v>
          </cell>
          <cell r="H31">
            <v>420431.93</v>
          </cell>
          <cell r="I31">
            <v>1304758.69</v>
          </cell>
          <cell r="J31">
            <v>-884326.7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Z31">
            <v>420431.93</v>
          </cell>
          <cell r="AA31">
            <v>1304758.69</v>
          </cell>
          <cell r="AB31">
            <v>-884326.76</v>
          </cell>
          <cell r="AE31">
            <v>-884326.76</v>
          </cell>
          <cell r="AI31">
            <v>0</v>
          </cell>
          <cell r="AJ31">
            <v>0</v>
          </cell>
          <cell r="AK31">
            <v>-884326.76</v>
          </cell>
        </row>
        <row r="32">
          <cell r="B32">
            <v>275118</v>
          </cell>
          <cell r="C32" t="str">
            <v>Primary Environmental-Asset</v>
          </cell>
          <cell r="D32" t="str">
            <v xml:space="preserve"> RA ST Norflk LAR(15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62067.5</v>
          </cell>
          <cell r="R32">
            <v>264162.96000000002</v>
          </cell>
          <cell r="S32">
            <v>-102095.46000000002</v>
          </cell>
          <cell r="Z32">
            <v>162067.5</v>
          </cell>
          <cell r="AA32">
            <v>264162.96000000002</v>
          </cell>
          <cell r="AB32">
            <v>-102095.46000000002</v>
          </cell>
          <cell r="AE32">
            <v>-102095.46000000002</v>
          </cell>
          <cell r="AI32">
            <v>0</v>
          </cell>
          <cell r="AJ32">
            <v>0</v>
          </cell>
          <cell r="AK32">
            <v>-102095.46000000002</v>
          </cell>
        </row>
        <row r="33">
          <cell r="B33">
            <v>275119</v>
          </cell>
          <cell r="C33" t="str">
            <v>Primary Environmental-Asset</v>
          </cell>
          <cell r="D33" t="str">
            <v xml:space="preserve"> RA LT Norflk LAR(15)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231842</v>
          </cell>
          <cell r="R33">
            <v>2155554.94</v>
          </cell>
          <cell r="S33">
            <v>-923712.94</v>
          </cell>
          <cell r="Z33">
            <v>1231842</v>
          </cell>
          <cell r="AA33">
            <v>2155554.94</v>
          </cell>
          <cell r="AB33">
            <v>-923712.94</v>
          </cell>
          <cell r="AE33">
            <v>-923712.94</v>
          </cell>
          <cell r="AI33">
            <v>0</v>
          </cell>
          <cell r="AJ33">
            <v>0</v>
          </cell>
          <cell r="AK33">
            <v>-923712.94</v>
          </cell>
        </row>
        <row r="34">
          <cell r="B34">
            <v>275120</v>
          </cell>
          <cell r="C34" t="str">
            <v>Primary Environmental-Asset</v>
          </cell>
          <cell r="D34" t="str">
            <v xml:space="preserve"> RA ST Dx PCB(15)</v>
          </cell>
          <cell r="E34">
            <v>0</v>
          </cell>
          <cell r="F34">
            <v>0</v>
          </cell>
          <cell r="G34">
            <v>0</v>
          </cell>
          <cell r="H34">
            <v>408948.27</v>
          </cell>
          <cell r="I34">
            <v>51728.04</v>
          </cell>
          <cell r="J34">
            <v>357220.2300000000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Z34">
            <v>408948.27</v>
          </cell>
          <cell r="AA34">
            <v>51728.04</v>
          </cell>
          <cell r="AB34">
            <v>357220.23000000004</v>
          </cell>
          <cell r="AE34">
            <v>357220.23000000004</v>
          </cell>
          <cell r="AI34">
            <v>0</v>
          </cell>
          <cell r="AJ34">
            <v>0</v>
          </cell>
          <cell r="AK34">
            <v>357220.23000000004</v>
          </cell>
        </row>
        <row r="35">
          <cell r="B35">
            <v>275121</v>
          </cell>
          <cell r="C35" t="str">
            <v>Primary Environmental-Asset</v>
          </cell>
          <cell r="D35" t="str">
            <v xml:space="preserve"> RA LT Dx PCB(15)</v>
          </cell>
          <cell r="E35">
            <v>0</v>
          </cell>
          <cell r="F35">
            <v>0</v>
          </cell>
          <cell r="G35">
            <v>0</v>
          </cell>
          <cell r="H35">
            <v>2308989</v>
          </cell>
          <cell r="I35">
            <v>764144.38</v>
          </cell>
          <cell r="J35">
            <v>1544844.6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Z35">
            <v>2308989</v>
          </cell>
          <cell r="AA35">
            <v>764144.38</v>
          </cell>
          <cell r="AB35">
            <v>1544844.62</v>
          </cell>
          <cell r="AE35">
            <v>1544844.62</v>
          </cell>
          <cell r="AI35">
            <v>0</v>
          </cell>
          <cell r="AJ35">
            <v>0</v>
          </cell>
          <cell r="AK35">
            <v>1544844.62</v>
          </cell>
        </row>
        <row r="36">
          <cell r="B36">
            <v>275124</v>
          </cell>
          <cell r="C36" t="str">
            <v>Primary Environmental-Asset</v>
          </cell>
          <cell r="D36" t="str">
            <v xml:space="preserve"> TX ST PCB 2016</v>
          </cell>
          <cell r="E36">
            <v>1071160.5</v>
          </cell>
          <cell r="F36">
            <v>1716443</v>
          </cell>
          <cell r="G36">
            <v>-645282.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Z36">
            <v>1071160.5</v>
          </cell>
          <cell r="AA36">
            <v>1716443</v>
          </cell>
          <cell r="AB36">
            <v>-645282.5</v>
          </cell>
          <cell r="AE36">
            <v>-645282.5</v>
          </cell>
          <cell r="AI36">
            <v>0</v>
          </cell>
          <cell r="AJ36">
            <v>0</v>
          </cell>
          <cell r="AK36">
            <v>-645282.5</v>
          </cell>
        </row>
        <row r="37">
          <cell r="B37">
            <v>275125</v>
          </cell>
          <cell r="C37" t="str">
            <v>Primary Environmental-Asset</v>
          </cell>
          <cell r="D37" t="str">
            <v xml:space="preserve"> TX LT PCB2016</v>
          </cell>
          <cell r="E37">
            <v>4424516</v>
          </cell>
          <cell r="F37">
            <v>3637876</v>
          </cell>
          <cell r="G37">
            <v>7866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Z37">
            <v>4424516</v>
          </cell>
          <cell r="AA37">
            <v>3637876</v>
          </cell>
          <cell r="AB37">
            <v>786640</v>
          </cell>
          <cell r="AE37">
            <v>786640</v>
          </cell>
          <cell r="AI37">
            <v>0</v>
          </cell>
          <cell r="AJ37">
            <v>0</v>
          </cell>
          <cell r="AK37">
            <v>786640</v>
          </cell>
        </row>
        <row r="38">
          <cell r="D38" t="str">
            <v>Total Primary Environmental-Asset</v>
          </cell>
          <cell r="E38">
            <v>78510341.700000003</v>
          </cell>
          <cell r="F38">
            <v>84423130.549999997</v>
          </cell>
          <cell r="G38">
            <v>-5912788.8499999978</v>
          </cell>
          <cell r="H38">
            <v>81485078.149999991</v>
          </cell>
          <cell r="I38">
            <v>92695409.579999998</v>
          </cell>
          <cell r="J38">
            <v>-11210331.4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393909.5</v>
          </cell>
          <cell r="R38">
            <v>2419717.9</v>
          </cell>
          <cell r="S38">
            <v>-1025808.3999999999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61389329.34999999</v>
          </cell>
          <cell r="AA38">
            <v>179538258.02999997</v>
          </cell>
          <cell r="AB38">
            <v>-18148928.68</v>
          </cell>
          <cell r="AC38">
            <v>0</v>
          </cell>
          <cell r="AD38">
            <v>0</v>
          </cell>
          <cell r="AE38">
            <v>-18148928.6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8148928.68</v>
          </cell>
          <cell r="AN38">
            <v>0</v>
          </cell>
          <cell r="AO38">
            <v>0</v>
          </cell>
          <cell r="AP38">
            <v>0</v>
          </cell>
        </row>
        <row r="40">
          <cell r="B40">
            <v>275040</v>
          </cell>
          <cell r="C40" t="str">
            <v>RCVA</v>
          </cell>
          <cell r="D40" t="str">
            <v xml:space="preserve"> RCVA RETAIL REVENUE</v>
          </cell>
          <cell r="E40">
            <v>0</v>
          </cell>
          <cell r="F40">
            <v>0</v>
          </cell>
          <cell r="G40">
            <v>0</v>
          </cell>
          <cell r="H40">
            <v>-2599908.9</v>
          </cell>
          <cell r="I40">
            <v>-2048367.2</v>
          </cell>
          <cell r="J40">
            <v>-551541.6999999999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01850.83</v>
          </cell>
          <cell r="R40">
            <v>201850.83</v>
          </cell>
          <cell r="S40">
            <v>0</v>
          </cell>
          <cell r="Z40">
            <v>-2398058.0699999998</v>
          </cell>
          <cell r="AA40">
            <v>-1846516.3699999999</v>
          </cell>
          <cell r="AB40">
            <v>-551541.69999999995</v>
          </cell>
          <cell r="AI40">
            <v>0</v>
          </cell>
          <cell r="AJ40">
            <v>-551541.69999999995</v>
          </cell>
          <cell r="AK40">
            <v>-551541.69999999995</v>
          </cell>
          <cell r="AN40">
            <v>0</v>
          </cell>
          <cell r="AO40">
            <v>-551541.69999999995</v>
          </cell>
          <cell r="AP40">
            <v>0</v>
          </cell>
        </row>
        <row r="41">
          <cell r="B41">
            <v>275041</v>
          </cell>
          <cell r="C41" t="str">
            <v>RCVA</v>
          </cell>
          <cell r="D41" t="str">
            <v xml:space="preserve"> RCVA Retail Cost</v>
          </cell>
          <cell r="E41">
            <v>0</v>
          </cell>
          <cell r="F41">
            <v>0</v>
          </cell>
          <cell r="G41">
            <v>0</v>
          </cell>
          <cell r="H41">
            <v>2925813.73</v>
          </cell>
          <cell r="I41">
            <v>2182142.9500000002</v>
          </cell>
          <cell r="J41">
            <v>743670.77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Z41">
            <v>2925813.73</v>
          </cell>
          <cell r="AA41">
            <v>2182142.9500000002</v>
          </cell>
          <cell r="AB41">
            <v>743670.7799999998</v>
          </cell>
          <cell r="AI41">
            <v>0</v>
          </cell>
          <cell r="AJ41">
            <v>743670.7799999998</v>
          </cell>
          <cell r="AK41">
            <v>743670.7799999998</v>
          </cell>
          <cell r="AN41">
            <v>0</v>
          </cell>
          <cell r="AO41">
            <v>743670.7799999998</v>
          </cell>
          <cell r="AP41">
            <v>0</v>
          </cell>
        </row>
        <row r="42">
          <cell r="B42">
            <v>275045</v>
          </cell>
          <cell r="C42" t="str">
            <v>RCVA</v>
          </cell>
          <cell r="D42" t="str">
            <v xml:space="preserve"> RCVA - STR REVENUE</v>
          </cell>
          <cell r="E42">
            <v>0</v>
          </cell>
          <cell r="F42">
            <v>0</v>
          </cell>
          <cell r="G42">
            <v>0</v>
          </cell>
          <cell r="H42">
            <v>-61348</v>
          </cell>
          <cell r="I42">
            <v>-50341.25</v>
          </cell>
          <cell r="J42">
            <v>-11006.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07014.66</v>
          </cell>
          <cell r="R42">
            <v>107014.66</v>
          </cell>
          <cell r="S42">
            <v>0</v>
          </cell>
          <cell r="Z42">
            <v>45666.66</v>
          </cell>
          <cell r="AA42">
            <v>56673.41</v>
          </cell>
          <cell r="AB42">
            <v>-11006.75</v>
          </cell>
          <cell r="AI42">
            <v>0</v>
          </cell>
          <cell r="AJ42">
            <v>-11006.75</v>
          </cell>
          <cell r="AK42">
            <v>-11006.75</v>
          </cell>
          <cell r="AN42">
            <v>0</v>
          </cell>
          <cell r="AO42">
            <v>-11006.75</v>
          </cell>
          <cell r="AP42">
            <v>0</v>
          </cell>
        </row>
        <row r="43">
          <cell r="B43">
            <v>275046</v>
          </cell>
          <cell r="C43" t="str">
            <v>RCVA</v>
          </cell>
          <cell r="D43" t="str">
            <v xml:space="preserve"> RCVA-STR Cost</v>
          </cell>
          <cell r="E43">
            <v>0</v>
          </cell>
          <cell r="F43">
            <v>0</v>
          </cell>
          <cell r="G43">
            <v>0</v>
          </cell>
          <cell r="H43">
            <v>957800.77</v>
          </cell>
          <cell r="I43">
            <v>556402.17000000004</v>
          </cell>
          <cell r="J43">
            <v>401398.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796</v>
          </cell>
          <cell r="R43">
            <v>2796</v>
          </cell>
          <cell r="S43">
            <v>0</v>
          </cell>
          <cell r="Z43">
            <v>960596.77</v>
          </cell>
          <cell r="AA43">
            <v>559198.17000000004</v>
          </cell>
          <cell r="AB43">
            <v>401398.6</v>
          </cell>
          <cell r="AI43">
            <v>0</v>
          </cell>
          <cell r="AJ43">
            <v>401398.6</v>
          </cell>
          <cell r="AK43">
            <v>401398.6</v>
          </cell>
          <cell r="AN43">
            <v>0</v>
          </cell>
          <cell r="AO43">
            <v>401398.6</v>
          </cell>
          <cell r="AP43">
            <v>0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1222357.6000000001</v>
          </cell>
          <cell r="I44">
            <v>639836.67000000027</v>
          </cell>
          <cell r="J44">
            <v>582520.9299999998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311661.49</v>
          </cell>
          <cell r="R44">
            <v>311661.49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34019.0900000003</v>
          </cell>
          <cell r="AA44">
            <v>951498.16000000038</v>
          </cell>
          <cell r="AB44">
            <v>582520.9299999998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82520.92999999982</v>
          </cell>
          <cell r="AK44">
            <v>582520.92999999982</v>
          </cell>
          <cell r="AN44">
            <v>0</v>
          </cell>
          <cell r="AO44">
            <v>582520.92999999982</v>
          </cell>
          <cell r="AP44">
            <v>0</v>
          </cell>
        </row>
        <row r="45">
          <cell r="B45">
            <v>275140</v>
          </cell>
          <cell r="C45" t="str">
            <v>RCVA</v>
          </cell>
          <cell r="D45" t="str">
            <v xml:space="preserve"> RCVA Rtler-Int Impr</v>
          </cell>
          <cell r="E45">
            <v>0</v>
          </cell>
          <cell r="F45">
            <v>0</v>
          </cell>
          <cell r="G45">
            <v>0</v>
          </cell>
          <cell r="H45">
            <v>8287.73</v>
          </cell>
          <cell r="I45">
            <v>5398.97</v>
          </cell>
          <cell r="J45">
            <v>2888.759999999999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5143.8999999999996</v>
          </cell>
          <cell r="R45">
            <v>2720.01</v>
          </cell>
          <cell r="S45">
            <v>2423.8899999999994</v>
          </cell>
          <cell r="Z45">
            <v>13431.63</v>
          </cell>
          <cell r="AA45">
            <v>8118.9800000000005</v>
          </cell>
          <cell r="AB45">
            <v>5312.6499999999987</v>
          </cell>
          <cell r="AI45">
            <v>5312.6499999999987</v>
          </cell>
          <cell r="AJ45">
            <v>0</v>
          </cell>
          <cell r="AK45">
            <v>5312.6499999999987</v>
          </cell>
          <cell r="AN45">
            <v>0</v>
          </cell>
          <cell r="AO45">
            <v>0</v>
          </cell>
          <cell r="AP45">
            <v>0</v>
          </cell>
        </row>
        <row r="46">
          <cell r="B46">
            <v>275145</v>
          </cell>
          <cell r="C46" t="str">
            <v>RCVA</v>
          </cell>
          <cell r="D46" t="str">
            <v xml:space="preserve"> RCVA-STR - Int Imput</v>
          </cell>
          <cell r="E46">
            <v>0</v>
          </cell>
          <cell r="F46">
            <v>0</v>
          </cell>
          <cell r="G46">
            <v>0</v>
          </cell>
          <cell r="H46">
            <v>14748.87</v>
          </cell>
          <cell r="I46">
            <v>5979.81</v>
          </cell>
          <cell r="J46">
            <v>8769.060000000001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6362.79</v>
          </cell>
          <cell r="R46">
            <v>5044.16</v>
          </cell>
          <cell r="S46">
            <v>1318.63</v>
          </cell>
          <cell r="Z46">
            <v>21111.66</v>
          </cell>
          <cell r="AA46">
            <v>11023.970000000001</v>
          </cell>
          <cell r="AB46">
            <v>10087.690000000002</v>
          </cell>
          <cell r="AI46">
            <v>10087.690000000002</v>
          </cell>
          <cell r="AJ46">
            <v>0</v>
          </cell>
          <cell r="AK46">
            <v>10087.690000000002</v>
          </cell>
          <cell r="AN46">
            <v>0</v>
          </cell>
          <cell r="AO46">
            <v>0</v>
          </cell>
          <cell r="A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23036.6</v>
          </cell>
          <cell r="I47">
            <v>11378.78</v>
          </cell>
          <cell r="J47">
            <v>11657.8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1506.689999999999</v>
          </cell>
          <cell r="R47">
            <v>7764.17</v>
          </cell>
          <cell r="S47">
            <v>3742.5199999999995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34543.29</v>
          </cell>
          <cell r="AA47">
            <v>19142.95</v>
          </cell>
          <cell r="AB47">
            <v>15400.34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15400.34</v>
          </cell>
          <cell r="AJ47">
            <v>0</v>
          </cell>
          <cell r="AK47">
            <v>15400.34</v>
          </cell>
          <cell r="AN47">
            <v>0</v>
          </cell>
          <cell r="AO47">
            <v>0</v>
          </cell>
          <cell r="AP47">
            <v>0</v>
          </cell>
        </row>
        <row r="48">
          <cell r="B48" t="str">
            <v>RCVA-HONI only</v>
          </cell>
          <cell r="D48" t="str">
            <v>Total RCVA</v>
          </cell>
          <cell r="E48">
            <v>0</v>
          </cell>
          <cell r="F48">
            <v>0</v>
          </cell>
          <cell r="G48">
            <v>0</v>
          </cell>
          <cell r="H48">
            <v>1245394.2000000002</v>
          </cell>
          <cell r="I48">
            <v>651215.4500000003</v>
          </cell>
          <cell r="J48">
            <v>594178.7499999997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323168.18</v>
          </cell>
          <cell r="R48">
            <v>319425.65999999997</v>
          </cell>
          <cell r="S48">
            <v>3742.519999999999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1568562.3800000004</v>
          </cell>
          <cell r="AA48">
            <v>970641.11000000034</v>
          </cell>
          <cell r="AB48">
            <v>597921.2699999997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5400.34</v>
          </cell>
          <cell r="AJ48">
            <v>582520.92999999982</v>
          </cell>
          <cell r="AK48">
            <v>597921.26999999979</v>
          </cell>
          <cell r="AN48">
            <v>0</v>
          </cell>
          <cell r="AO48">
            <v>582520.92999999982</v>
          </cell>
          <cell r="AP48">
            <v>0</v>
          </cell>
        </row>
        <row r="50">
          <cell r="B50">
            <v>275030</v>
          </cell>
          <cell r="C50" t="str">
            <v>RSVA</v>
          </cell>
          <cell r="D50" t="str">
            <v xml:space="preserve"> RSVA-Power</v>
          </cell>
          <cell r="E50">
            <v>0</v>
          </cell>
          <cell r="F50">
            <v>0</v>
          </cell>
          <cell r="G50">
            <v>0</v>
          </cell>
          <cell r="H50">
            <v>55630472.579999998</v>
          </cell>
          <cell r="I50">
            <v>26667538.260000002</v>
          </cell>
          <cell r="J50">
            <v>28962934.31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94992.4</v>
          </cell>
          <cell r="R50">
            <v>3502988.21</v>
          </cell>
          <cell r="S50">
            <v>-3597980.61</v>
          </cell>
          <cell r="Z50">
            <v>55535480.18</v>
          </cell>
          <cell r="AA50">
            <v>30170526.470000003</v>
          </cell>
          <cell r="AB50">
            <v>25364953.709999997</v>
          </cell>
          <cell r="AH50">
            <v>1593505.24</v>
          </cell>
          <cell r="AI50">
            <v>0</v>
          </cell>
          <cell r="AJ50">
            <v>23771448.469999999</v>
          </cell>
          <cell r="AK50">
            <v>25364953.709999997</v>
          </cell>
          <cell r="AN50">
            <v>0</v>
          </cell>
          <cell r="AO50">
            <v>28962934.319999997</v>
          </cell>
          <cell r="AP50">
            <v>-3597980.61</v>
          </cell>
        </row>
        <row r="51">
          <cell r="B51">
            <v>275031</v>
          </cell>
          <cell r="C51" t="str">
            <v>RSVA</v>
          </cell>
          <cell r="D51" t="str">
            <v xml:space="preserve"> Wholesale Mket Svc</v>
          </cell>
          <cell r="E51">
            <v>0</v>
          </cell>
          <cell r="F51">
            <v>0</v>
          </cell>
          <cell r="G51">
            <v>0</v>
          </cell>
          <cell r="H51">
            <v>-126502015.95</v>
          </cell>
          <cell r="I51">
            <v>-83420218.5</v>
          </cell>
          <cell r="J51">
            <v>-43081797.4500000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144509.78</v>
          </cell>
          <cell r="R51">
            <v>-6256261.1699999999</v>
          </cell>
          <cell r="S51">
            <v>6111751.3899999997</v>
          </cell>
          <cell r="Z51">
            <v>-126646525.73</v>
          </cell>
          <cell r="AA51">
            <v>-89676479.670000002</v>
          </cell>
          <cell r="AB51">
            <v>-36970046.060000002</v>
          </cell>
          <cell r="AH51">
            <v>1751992.23</v>
          </cell>
          <cell r="AI51">
            <v>0</v>
          </cell>
          <cell r="AJ51">
            <v>-38722038.289999999</v>
          </cell>
          <cell r="AK51">
            <v>-36970046.060000002</v>
          </cell>
          <cell r="AN51">
            <v>0</v>
          </cell>
          <cell r="AO51">
            <v>-43081797.450000003</v>
          </cell>
          <cell r="AP51">
            <v>6111751.3899999997</v>
          </cell>
        </row>
        <row r="52">
          <cell r="B52">
            <v>275033</v>
          </cell>
          <cell r="C52" t="str">
            <v>RSVA</v>
          </cell>
          <cell r="D52" t="str">
            <v xml:space="preserve"> Retl Tx NWK Rate</v>
          </cell>
          <cell r="E52">
            <v>0</v>
          </cell>
          <cell r="F52">
            <v>0</v>
          </cell>
          <cell r="G52">
            <v>0</v>
          </cell>
          <cell r="H52">
            <v>9494191.5999999996</v>
          </cell>
          <cell r="I52">
            <v>12450729.4</v>
          </cell>
          <cell r="J52">
            <v>-2956537.800000000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66758.75</v>
          </cell>
          <cell r="R52">
            <v>-298280.5</v>
          </cell>
          <cell r="S52">
            <v>565039.25</v>
          </cell>
          <cell r="Z52">
            <v>9760950.3499999996</v>
          </cell>
          <cell r="AA52">
            <v>12152448.9</v>
          </cell>
          <cell r="AB52">
            <v>-2391498.5500000007</v>
          </cell>
          <cell r="AH52">
            <v>231689.51</v>
          </cell>
          <cell r="AI52">
            <v>0</v>
          </cell>
          <cell r="AJ52">
            <v>-2623188.0600000005</v>
          </cell>
          <cell r="AK52">
            <v>-2391498.5500000007</v>
          </cell>
          <cell r="AN52">
            <v>0</v>
          </cell>
          <cell r="AO52">
            <v>-2956537.8000000007</v>
          </cell>
          <cell r="AP52">
            <v>565039.25</v>
          </cell>
        </row>
        <row r="53">
          <cell r="B53">
            <v>275034</v>
          </cell>
          <cell r="C53" t="str">
            <v>RSVA</v>
          </cell>
          <cell r="D53" t="str">
            <v xml:space="preserve"> Retl Tx Cnect'n Rate</v>
          </cell>
          <cell r="E53">
            <v>0</v>
          </cell>
          <cell r="F53">
            <v>0</v>
          </cell>
          <cell r="G53">
            <v>0</v>
          </cell>
          <cell r="H53">
            <v>82522073.890000001</v>
          </cell>
          <cell r="I53">
            <v>66998364.770000003</v>
          </cell>
          <cell r="J53">
            <v>15523709.11999999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71843.37</v>
          </cell>
          <cell r="R53">
            <v>267194.32</v>
          </cell>
          <cell r="S53">
            <v>-195350.95</v>
          </cell>
          <cell r="Z53">
            <v>82593917.260000005</v>
          </cell>
          <cell r="AA53">
            <v>67265559.090000004</v>
          </cell>
          <cell r="AB53">
            <v>15328358.169999998</v>
          </cell>
          <cell r="AH53">
            <v>96101.16</v>
          </cell>
          <cell r="AI53">
            <v>0</v>
          </cell>
          <cell r="AJ53">
            <v>15232257.009999998</v>
          </cell>
          <cell r="AK53">
            <v>15328358.169999998</v>
          </cell>
          <cell r="AN53">
            <v>0</v>
          </cell>
          <cell r="AO53">
            <v>15523709.119999997</v>
          </cell>
          <cell r="AP53">
            <v>-195350.95</v>
          </cell>
        </row>
        <row r="54">
          <cell r="B54">
            <v>275085</v>
          </cell>
          <cell r="C54" t="str">
            <v>RSVA</v>
          </cell>
          <cell r="D54" t="str">
            <v xml:space="preserve"> RSVA-Global Adjustment</v>
          </cell>
          <cell r="E54">
            <v>0</v>
          </cell>
          <cell r="F54">
            <v>0</v>
          </cell>
          <cell r="G54">
            <v>0</v>
          </cell>
          <cell r="H54">
            <v>-33537018.170000002</v>
          </cell>
          <cell r="I54">
            <v>119015394.06</v>
          </cell>
          <cell r="J54">
            <v>-152552412.2300000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87630.6</v>
          </cell>
          <cell r="R54">
            <v>-2424646.04</v>
          </cell>
          <cell r="S54">
            <v>2612276.64</v>
          </cell>
          <cell r="Z54">
            <v>-33349387.57</v>
          </cell>
          <cell r="AA54">
            <v>116590748.02</v>
          </cell>
          <cell r="AB54">
            <v>-149940135.59000003</v>
          </cell>
          <cell r="AH54">
            <v>-223020.2</v>
          </cell>
          <cell r="AI54">
            <v>0</v>
          </cell>
          <cell r="AJ54">
            <v>-149717115.39000005</v>
          </cell>
          <cell r="AK54">
            <v>-149940135.59000003</v>
          </cell>
          <cell r="AN54">
            <v>0</v>
          </cell>
          <cell r="AO54">
            <v>-152552412.23000002</v>
          </cell>
          <cell r="AP54">
            <v>2612276.64</v>
          </cell>
        </row>
        <row r="55">
          <cell r="B55">
            <v>275088</v>
          </cell>
          <cell r="C55" t="str">
            <v>RSVA</v>
          </cell>
          <cell r="D55" t="str">
            <v xml:space="preserve"> RSVA - LV</v>
          </cell>
          <cell r="E55">
            <v>0</v>
          </cell>
          <cell r="F55">
            <v>0</v>
          </cell>
          <cell r="G55">
            <v>0</v>
          </cell>
          <cell r="H55">
            <v>9477495.1799999997</v>
          </cell>
          <cell r="I55">
            <v>7005739.2300000004</v>
          </cell>
          <cell r="J55">
            <v>2471755.949999999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00973.23</v>
          </cell>
          <cell r="S55">
            <v>-300973.23</v>
          </cell>
          <cell r="Z55">
            <v>9477495.1799999997</v>
          </cell>
          <cell r="AA55">
            <v>7306712.4600000009</v>
          </cell>
          <cell r="AB55">
            <v>2170782.7199999993</v>
          </cell>
          <cell r="AH55">
            <v>-34172.28</v>
          </cell>
          <cell r="AI55">
            <v>0</v>
          </cell>
          <cell r="AJ55">
            <v>2204954.9999999991</v>
          </cell>
          <cell r="AK55">
            <v>2170782.7199999993</v>
          </cell>
          <cell r="AN55">
            <v>0</v>
          </cell>
          <cell r="AO55">
            <v>2471755.9499999993</v>
          </cell>
          <cell r="AP55">
            <v>-300973.23</v>
          </cell>
        </row>
        <row r="56">
          <cell r="D56" t="str">
            <v>Interest</v>
          </cell>
          <cell r="E56">
            <v>0</v>
          </cell>
          <cell r="F56">
            <v>0</v>
          </cell>
          <cell r="G56">
            <v>0</v>
          </cell>
          <cell r="H56">
            <v>-2914800.8700000048</v>
          </cell>
          <cell r="I56">
            <v>148717547.22</v>
          </cell>
          <cell r="J56">
            <v>-151632348.0900000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86730.54000000004</v>
          </cell>
          <cell r="R56">
            <v>-4908031.9499999993</v>
          </cell>
          <cell r="S56">
            <v>5194762.4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-2628070.3300000057</v>
          </cell>
          <cell r="AA56">
            <v>143809515.27000001</v>
          </cell>
          <cell r="AB56">
            <v>-146437585.60000005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3416095.6599999997</v>
          </cell>
          <cell r="AI56">
            <v>0</v>
          </cell>
          <cell r="AJ56">
            <v>-149853681.26000005</v>
          </cell>
          <cell r="AK56">
            <v>-146437585.60000005</v>
          </cell>
          <cell r="AN56">
            <v>0</v>
          </cell>
          <cell r="AO56">
            <v>-151632348.09000003</v>
          </cell>
          <cell r="AP56">
            <v>5194762.49</v>
          </cell>
        </row>
        <row r="57">
          <cell r="B57">
            <v>275130</v>
          </cell>
          <cell r="C57" t="str">
            <v>RSVA</v>
          </cell>
          <cell r="D57" t="str">
            <v xml:space="preserve"> RSVA Power-Int Impr</v>
          </cell>
          <cell r="E57">
            <v>0</v>
          </cell>
          <cell r="F57">
            <v>0</v>
          </cell>
          <cell r="G57">
            <v>0</v>
          </cell>
          <cell r="H57">
            <v>1020105.07</v>
          </cell>
          <cell r="I57">
            <v>520176.85</v>
          </cell>
          <cell r="J57">
            <v>499928.2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3884.17</v>
          </cell>
          <cell r="R57">
            <v>66350.28</v>
          </cell>
          <cell r="S57">
            <v>-70234.45</v>
          </cell>
          <cell r="Z57">
            <v>1016220.8999999999</v>
          </cell>
          <cell r="AA57">
            <v>586527.13</v>
          </cell>
          <cell r="AB57">
            <v>429693.76999999996</v>
          </cell>
          <cell r="AH57">
            <v>25987.39</v>
          </cell>
          <cell r="AI57">
            <v>403706.38</v>
          </cell>
          <cell r="AJ57">
            <v>-5.8207660913467407E-11</v>
          </cell>
          <cell r="AK57">
            <v>429693.76999999996</v>
          </cell>
          <cell r="AN57">
            <v>0</v>
          </cell>
          <cell r="AO57">
            <v>99373.469999999972</v>
          </cell>
          <cell r="AP57">
            <v>-73386.080000000002</v>
          </cell>
        </row>
        <row r="58">
          <cell r="B58">
            <v>275131</v>
          </cell>
          <cell r="C58" t="str">
            <v>RSVA</v>
          </cell>
          <cell r="D58" t="str">
            <v xml:space="preserve"> RSVAwms-int Improv</v>
          </cell>
          <cell r="E58">
            <v>0</v>
          </cell>
          <cell r="F58">
            <v>0</v>
          </cell>
          <cell r="G58">
            <v>0</v>
          </cell>
          <cell r="H58">
            <v>-2894153.94</v>
          </cell>
          <cell r="I58">
            <v>-1503121.72</v>
          </cell>
          <cell r="J58">
            <v>-1391032.2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3705.63</v>
          </cell>
          <cell r="R58">
            <v>-146475.94</v>
          </cell>
          <cell r="S58">
            <v>142770.31</v>
          </cell>
          <cell r="Z58">
            <v>-2897859.57</v>
          </cell>
          <cell r="AA58">
            <v>-1649597.66</v>
          </cell>
          <cell r="AB58">
            <v>-1248261.9099999999</v>
          </cell>
          <cell r="AH58">
            <v>50061.81</v>
          </cell>
          <cell r="AI58">
            <v>-1298323.72</v>
          </cell>
          <cell r="AJ58">
            <v>0</v>
          </cell>
          <cell r="AK58">
            <v>-1248261.9099999999</v>
          </cell>
          <cell r="AN58">
            <v>0</v>
          </cell>
          <cell r="AO58">
            <v>-98737.489999999991</v>
          </cell>
          <cell r="AP58">
            <v>148799.29999999999</v>
          </cell>
        </row>
        <row r="59">
          <cell r="B59">
            <v>275133</v>
          </cell>
          <cell r="C59" t="str">
            <v>RSVA</v>
          </cell>
          <cell r="D59" t="str">
            <v xml:space="preserve"> RSVAnw-Int Improv</v>
          </cell>
          <cell r="E59">
            <v>0</v>
          </cell>
          <cell r="F59">
            <v>0</v>
          </cell>
          <cell r="G59">
            <v>0</v>
          </cell>
          <cell r="H59">
            <v>566523.15</v>
          </cell>
          <cell r="I59">
            <v>447593.07</v>
          </cell>
          <cell r="J59">
            <v>118930.08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050.02</v>
          </cell>
          <cell r="R59">
            <v>5164.09</v>
          </cell>
          <cell r="S59">
            <v>4885.93</v>
          </cell>
          <cell r="Z59">
            <v>576573.17000000004</v>
          </cell>
          <cell r="AA59">
            <v>452757.16000000003</v>
          </cell>
          <cell r="AB59">
            <v>123816.01000000001</v>
          </cell>
          <cell r="AH59">
            <v>9066.18</v>
          </cell>
          <cell r="AI59">
            <v>114749.83000000002</v>
          </cell>
          <cell r="AJ59">
            <v>0</v>
          </cell>
          <cell r="AK59">
            <v>123816.01000000001</v>
          </cell>
          <cell r="AN59">
            <v>0</v>
          </cell>
          <cell r="AO59">
            <v>4241.4199999999983</v>
          </cell>
          <cell r="AP59">
            <v>4824.76</v>
          </cell>
        </row>
        <row r="60">
          <cell r="B60">
            <v>275134</v>
          </cell>
          <cell r="C60" t="str">
            <v>RSVA</v>
          </cell>
          <cell r="D60" t="str">
            <v xml:space="preserve"> RSVAcn-Int Improv</v>
          </cell>
          <cell r="E60">
            <v>0</v>
          </cell>
          <cell r="F60">
            <v>0</v>
          </cell>
          <cell r="G60">
            <v>0</v>
          </cell>
          <cell r="H60">
            <v>1937067.98</v>
          </cell>
          <cell r="I60">
            <v>1064114.43</v>
          </cell>
          <cell r="J60">
            <v>872953.5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216.09</v>
          </cell>
          <cell r="R60">
            <v>-2465.63</v>
          </cell>
          <cell r="S60">
            <v>4681.72</v>
          </cell>
          <cell r="Z60">
            <v>1939284.07</v>
          </cell>
          <cell r="AA60">
            <v>1061648.8</v>
          </cell>
          <cell r="AB60">
            <v>877635.27</v>
          </cell>
          <cell r="AH60">
            <v>4936.97</v>
          </cell>
          <cell r="AI60">
            <v>872698.3</v>
          </cell>
          <cell r="AJ60">
            <v>0</v>
          </cell>
          <cell r="AK60">
            <v>877635.27</v>
          </cell>
          <cell r="AN60">
            <v>0</v>
          </cell>
          <cell r="AO60">
            <v>596.4100000000326</v>
          </cell>
          <cell r="AP60">
            <v>4340.5600000000004</v>
          </cell>
        </row>
        <row r="61">
          <cell r="B61">
            <v>275185</v>
          </cell>
          <cell r="C61" t="str">
            <v>RSVA</v>
          </cell>
          <cell r="D61" t="str">
            <v xml:space="preserve"> Global Adj - Int Imp</v>
          </cell>
          <cell r="E61">
            <v>0</v>
          </cell>
          <cell r="F61">
            <v>0</v>
          </cell>
          <cell r="G61">
            <v>0</v>
          </cell>
          <cell r="H61">
            <v>885468.26</v>
          </cell>
          <cell r="I61">
            <v>298392.40999999997</v>
          </cell>
          <cell r="J61">
            <v>587075.8500000000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193.51</v>
          </cell>
          <cell r="R61">
            <v>-21281.93</v>
          </cell>
          <cell r="S61">
            <v>30475.440000000002</v>
          </cell>
          <cell r="Z61">
            <v>894661.77</v>
          </cell>
          <cell r="AA61">
            <v>277110.48</v>
          </cell>
          <cell r="AB61">
            <v>617551.29</v>
          </cell>
          <cell r="AH61">
            <v>-8156.58</v>
          </cell>
          <cell r="AI61">
            <v>625707.87000000011</v>
          </cell>
          <cell r="AJ61">
            <v>-1.1641532182693481E-10</v>
          </cell>
          <cell r="AK61">
            <v>617551.29</v>
          </cell>
          <cell r="AN61">
            <v>0</v>
          </cell>
          <cell r="AO61">
            <v>-40658.199999999953</v>
          </cell>
          <cell r="AP61">
            <v>32501.619999999995</v>
          </cell>
        </row>
        <row r="62">
          <cell r="B62">
            <v>275188</v>
          </cell>
          <cell r="C62" t="str">
            <v>RSVA</v>
          </cell>
          <cell r="D62" t="str">
            <v xml:space="preserve"> RSVA - LV INTEREST</v>
          </cell>
          <cell r="E62">
            <v>0</v>
          </cell>
          <cell r="F62">
            <v>0</v>
          </cell>
          <cell r="G62">
            <v>0</v>
          </cell>
          <cell r="H62">
            <v>238299.9</v>
          </cell>
          <cell r="I62">
            <v>128668.59</v>
          </cell>
          <cell r="J62">
            <v>109631.3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6138.26</v>
          </cell>
          <cell r="S62">
            <v>-6138.26</v>
          </cell>
          <cell r="Z62">
            <v>238299.9</v>
          </cell>
          <cell r="AA62">
            <v>134806.85</v>
          </cell>
          <cell r="AB62">
            <v>103493.05</v>
          </cell>
          <cell r="AH62">
            <v>124.56</v>
          </cell>
          <cell r="AI62">
            <v>103368.48999999999</v>
          </cell>
          <cell r="AJ62">
            <v>1.4551915228366852E-11</v>
          </cell>
          <cell r="AK62">
            <v>103493.05</v>
          </cell>
          <cell r="AN62">
            <v>0</v>
          </cell>
          <cell r="AO62">
            <v>6544</v>
          </cell>
          <cell r="AP62">
            <v>-6419.44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1753310.4199999997</v>
          </cell>
          <cell r="I63">
            <v>955823.62999999977</v>
          </cell>
          <cell r="J63">
            <v>797486.7900000002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3869.82</v>
          </cell>
          <cell r="R63">
            <v>-92570.87000000001</v>
          </cell>
          <cell r="S63">
            <v>106440.6900000000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767180.24</v>
          </cell>
          <cell r="AA63">
            <v>863252.76000000024</v>
          </cell>
          <cell r="AB63">
            <v>903927.48000000021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82020.33</v>
          </cell>
          <cell r="AI63">
            <v>821907.15000000014</v>
          </cell>
          <cell r="AJ63">
            <v>-1.6007106751203537E-10</v>
          </cell>
          <cell r="AK63">
            <v>903927.48000000021</v>
          </cell>
          <cell r="AN63">
            <v>0</v>
          </cell>
          <cell r="AO63">
            <v>-28640.389999999941</v>
          </cell>
          <cell r="AP63">
            <v>110660.71999999997</v>
          </cell>
        </row>
        <row r="64">
          <cell r="B64" t="str">
            <v>RSVA-HONI only</v>
          </cell>
          <cell r="D64" t="str">
            <v>Total RSVA</v>
          </cell>
          <cell r="E64">
            <v>0</v>
          </cell>
          <cell r="F64">
            <v>0</v>
          </cell>
          <cell r="G64">
            <v>0</v>
          </cell>
          <cell r="H64">
            <v>-1161490.4500000051</v>
          </cell>
          <cell r="I64">
            <v>149673370.84999999</v>
          </cell>
          <cell r="J64">
            <v>-150834861.3000000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00600.36000000004</v>
          </cell>
          <cell r="R64">
            <v>-5000602.8199999994</v>
          </cell>
          <cell r="S64">
            <v>5301203.1800000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860890.09000000567</v>
          </cell>
          <cell r="AA64">
            <v>144672768.03</v>
          </cell>
          <cell r="AB64">
            <v>-145533658.12000006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3498115.9899999998</v>
          </cell>
          <cell r="AI64">
            <v>821907.15000000014</v>
          </cell>
          <cell r="AJ64">
            <v>-149853681.26000005</v>
          </cell>
          <cell r="AK64">
            <v>-145533658.12000006</v>
          </cell>
          <cell r="AN64">
            <v>0</v>
          </cell>
          <cell r="AO64">
            <v>-151660988.48000002</v>
          </cell>
          <cell r="AP64">
            <v>5305423.21</v>
          </cell>
        </row>
        <row r="66">
          <cell r="B66">
            <v>275210</v>
          </cell>
          <cell r="C66" t="str">
            <v>Reg Liab Tax Changes Def Act</v>
          </cell>
          <cell r="D66" t="str">
            <v xml:space="preserve"> Tax Change Def Act</v>
          </cell>
          <cell r="E66">
            <v>496952.65</v>
          </cell>
          <cell r="F66">
            <v>164941.13</v>
          </cell>
          <cell r="G66">
            <v>332011.52000000002</v>
          </cell>
          <cell r="H66">
            <v>1212550.51</v>
          </cell>
          <cell r="I66">
            <v>47126.26</v>
          </cell>
          <cell r="J66">
            <v>1165424.2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Z66">
            <v>1709503.1600000001</v>
          </cell>
          <cell r="AA66">
            <v>212067.39</v>
          </cell>
          <cell r="AB66">
            <v>1497435.77</v>
          </cell>
          <cell r="AI66">
            <v>0</v>
          </cell>
          <cell r="AJ66">
            <v>1497435.77</v>
          </cell>
          <cell r="AK66">
            <v>1497435.77</v>
          </cell>
          <cell r="AN66">
            <v>332011.52000000002</v>
          </cell>
          <cell r="AO66">
            <v>1165424.25</v>
          </cell>
          <cell r="AP66">
            <v>0</v>
          </cell>
        </row>
        <row r="67">
          <cell r="B67">
            <v>275211</v>
          </cell>
          <cell r="C67" t="str">
            <v>Reg Liab Tax Changes Def Act</v>
          </cell>
          <cell r="D67" t="str">
            <v xml:space="preserve"> Tax Change Int Imp</v>
          </cell>
          <cell r="E67">
            <v>21691.26</v>
          </cell>
          <cell r="F67">
            <v>20088.39</v>
          </cell>
          <cell r="G67">
            <v>1602.869999999999</v>
          </cell>
          <cell r="H67">
            <v>-60944.12</v>
          </cell>
          <cell r="I67">
            <v>-61510.05</v>
          </cell>
          <cell r="J67">
            <v>565.9300000000002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Z67">
            <v>-39252.86</v>
          </cell>
          <cell r="AA67">
            <v>-41421.660000000003</v>
          </cell>
          <cell r="AB67">
            <v>2168.7999999999993</v>
          </cell>
          <cell r="AI67">
            <v>2168.8000000000002</v>
          </cell>
          <cell r="AJ67">
            <v>-9.0949470177292824E-13</v>
          </cell>
          <cell r="AK67">
            <v>2168.7999999999993</v>
          </cell>
          <cell r="AN67">
            <v>0</v>
          </cell>
          <cell r="AO67">
            <v>0</v>
          </cell>
          <cell r="AP67">
            <v>0</v>
          </cell>
        </row>
        <row r="68">
          <cell r="D68" t="str">
            <v>Total Reg Liab Tax Changes Def Act</v>
          </cell>
          <cell r="E68">
            <v>518643.91000000003</v>
          </cell>
          <cell r="F68">
            <v>185029.52000000002</v>
          </cell>
          <cell r="G68">
            <v>333614.39</v>
          </cell>
          <cell r="H68">
            <v>1151606.3899999999</v>
          </cell>
          <cell r="I68">
            <v>-14383.79</v>
          </cell>
          <cell r="J68">
            <v>1165990.1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670250.3</v>
          </cell>
          <cell r="AA68">
            <v>170645.73</v>
          </cell>
          <cell r="AB68">
            <v>1499604.57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68.8000000000002</v>
          </cell>
          <cell r="AJ68">
            <v>1497435.77</v>
          </cell>
          <cell r="AK68">
            <v>1499604.57</v>
          </cell>
          <cell r="AN68">
            <v>332011.52000000002</v>
          </cell>
          <cell r="AO68">
            <v>1165424.25</v>
          </cell>
          <cell r="AP68">
            <v>0</v>
          </cell>
        </row>
        <row r="71">
          <cell r="B71">
            <v>275350</v>
          </cell>
          <cell r="C71" t="str">
            <v>Cat Lake</v>
          </cell>
          <cell r="D71" t="str">
            <v xml:space="preserve"> Reg Asst Cat Lk Re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4832844.68</v>
          </cell>
          <cell r="O71">
            <v>-4256640.54</v>
          </cell>
          <cell r="P71">
            <v>-576204.13999999966</v>
          </cell>
          <cell r="Q71">
            <v>0</v>
          </cell>
          <cell r="R71">
            <v>0</v>
          </cell>
          <cell r="S71">
            <v>0</v>
          </cell>
          <cell r="Z71">
            <v>-4832844.68</v>
          </cell>
          <cell r="AA71">
            <v>-4256640.54</v>
          </cell>
          <cell r="AB71">
            <v>-576204.13999999966</v>
          </cell>
          <cell r="AI71">
            <v>0</v>
          </cell>
          <cell r="AJ71">
            <v>-576204.13999999966</v>
          </cell>
          <cell r="AK71">
            <v>-576204.13999999966</v>
          </cell>
          <cell r="AN71">
            <v>0</v>
          </cell>
          <cell r="AO71">
            <v>-576204.13999999966</v>
          </cell>
          <cell r="AP71">
            <v>0</v>
          </cell>
        </row>
        <row r="72">
          <cell r="B72">
            <v>275360</v>
          </cell>
          <cell r="C72" t="str">
            <v>Cat Lake</v>
          </cell>
          <cell r="D72" t="str">
            <v xml:space="preserve"> Cat Lk Cpt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730792.92</v>
          </cell>
          <cell r="O72">
            <v>1412273.53</v>
          </cell>
          <cell r="P72">
            <v>318519.3899999999</v>
          </cell>
          <cell r="Q72">
            <v>0</v>
          </cell>
          <cell r="R72">
            <v>0</v>
          </cell>
          <cell r="S72">
            <v>0</v>
          </cell>
          <cell r="Z72">
            <v>1730792.92</v>
          </cell>
          <cell r="AA72">
            <v>1412273.53</v>
          </cell>
          <cell r="AB72">
            <v>318519.3899999999</v>
          </cell>
          <cell r="AI72">
            <v>0</v>
          </cell>
          <cell r="AJ72">
            <v>318519.3899999999</v>
          </cell>
          <cell r="AK72">
            <v>318519.3899999999</v>
          </cell>
          <cell r="AN72">
            <v>0</v>
          </cell>
          <cell r="AO72">
            <v>318519.3899999999</v>
          </cell>
          <cell r="AP72">
            <v>0</v>
          </cell>
        </row>
        <row r="73">
          <cell r="B73">
            <v>275370</v>
          </cell>
          <cell r="C73" t="str">
            <v>Cat Lake</v>
          </cell>
          <cell r="D73" t="str">
            <v xml:space="preserve"> Cat Lk OMA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4575854.08</v>
          </cell>
          <cell r="O73">
            <v>4266016.95</v>
          </cell>
          <cell r="P73">
            <v>309837.12999999989</v>
          </cell>
          <cell r="Q73">
            <v>0</v>
          </cell>
          <cell r="R73">
            <v>0</v>
          </cell>
          <cell r="S73">
            <v>0</v>
          </cell>
          <cell r="Z73">
            <v>4575854.08</v>
          </cell>
          <cell r="AA73">
            <v>4266016.95</v>
          </cell>
          <cell r="AB73">
            <v>309837.12999999989</v>
          </cell>
          <cell r="AI73">
            <v>0</v>
          </cell>
          <cell r="AJ73">
            <v>309837.12999999989</v>
          </cell>
          <cell r="AK73">
            <v>309837.12999999989</v>
          </cell>
          <cell r="AN73">
            <v>0</v>
          </cell>
          <cell r="AO73">
            <v>309837.12999999989</v>
          </cell>
          <cell r="AP73">
            <v>0</v>
          </cell>
        </row>
        <row r="74">
          <cell r="B74">
            <v>275380</v>
          </cell>
          <cell r="C74" t="str">
            <v>Cat Lake</v>
          </cell>
          <cell r="D74" t="str">
            <v xml:space="preserve"> REG ASSET CAT LAKE CO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903153.12</v>
          </cell>
          <cell r="O74">
            <v>3346747.62</v>
          </cell>
          <cell r="P74">
            <v>556405.5</v>
          </cell>
          <cell r="Q74">
            <v>0</v>
          </cell>
          <cell r="R74">
            <v>0</v>
          </cell>
          <cell r="S74">
            <v>0</v>
          </cell>
          <cell r="Z74">
            <v>3903153.12</v>
          </cell>
          <cell r="AA74">
            <v>3346747.62</v>
          </cell>
          <cell r="AB74">
            <v>556405.5</v>
          </cell>
          <cell r="AI74">
            <v>0</v>
          </cell>
          <cell r="AJ74">
            <v>556405.5</v>
          </cell>
          <cell r="AK74">
            <v>556405.5</v>
          </cell>
          <cell r="AN74">
            <v>0</v>
          </cell>
          <cell r="AO74">
            <v>556405.5</v>
          </cell>
          <cell r="AP74">
            <v>0</v>
          </cell>
        </row>
        <row r="75">
          <cell r="B75" t="str">
            <v>Cat Lake</v>
          </cell>
          <cell r="D75" t="str">
            <v>Cat Lake Reg Asset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5376955.4400000004</v>
          </cell>
          <cell r="O75">
            <v>4768397.5600000005</v>
          </cell>
          <cell r="P75">
            <v>608557.88000000012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5376955.4400000004</v>
          </cell>
          <cell r="AA75">
            <v>4768397.5600000005</v>
          </cell>
          <cell r="AB75">
            <v>608557.88000000012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608557.88000000012</v>
          </cell>
          <cell r="AK75">
            <v>608557.88000000012</v>
          </cell>
          <cell r="AN75">
            <v>0</v>
          </cell>
          <cell r="AO75">
            <v>608557.88000000012</v>
          </cell>
          <cell r="AP75">
            <v>0</v>
          </cell>
        </row>
        <row r="76">
          <cell r="B76">
            <v>275361</v>
          </cell>
          <cell r="C76" t="str">
            <v>Cat Lake</v>
          </cell>
          <cell r="D76" t="str">
            <v xml:space="preserve"> Cat Lk Cptl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36395.29</v>
          </cell>
          <cell r="O76">
            <v>117172.01</v>
          </cell>
          <cell r="P76">
            <v>19223.280000000013</v>
          </cell>
          <cell r="Q76">
            <v>0</v>
          </cell>
          <cell r="R76">
            <v>0</v>
          </cell>
          <cell r="S76">
            <v>0</v>
          </cell>
          <cell r="Z76">
            <v>136395.29</v>
          </cell>
          <cell r="AA76">
            <v>117172.01</v>
          </cell>
          <cell r="AB76">
            <v>19223.280000000013</v>
          </cell>
          <cell r="AI76">
            <v>19223.280000000002</v>
          </cell>
          <cell r="AJ76">
            <v>1.0913936421275139E-11</v>
          </cell>
          <cell r="AK76">
            <v>19223.280000000013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371</v>
          </cell>
          <cell r="C77" t="str">
            <v>Cat Lake</v>
          </cell>
          <cell r="D77" t="str">
            <v xml:space="preserve"> Cat Lk OMA Int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05736.83</v>
          </cell>
          <cell r="O77">
            <v>253255.63</v>
          </cell>
          <cell r="P77">
            <v>52481.200000000012</v>
          </cell>
          <cell r="Q77">
            <v>0</v>
          </cell>
          <cell r="R77">
            <v>0</v>
          </cell>
          <cell r="S77">
            <v>0</v>
          </cell>
          <cell r="Z77">
            <v>305736.83</v>
          </cell>
          <cell r="AA77">
            <v>253255.63</v>
          </cell>
          <cell r="AB77">
            <v>52481.200000000012</v>
          </cell>
          <cell r="AI77">
            <v>52481.2</v>
          </cell>
          <cell r="AJ77">
            <v>1.4551915228366852E-11</v>
          </cell>
          <cell r="AK77">
            <v>52481.200000000012</v>
          </cell>
          <cell r="AN77">
            <v>0</v>
          </cell>
          <cell r="AO77">
            <v>0</v>
          </cell>
          <cell r="AP77">
            <v>0</v>
          </cell>
        </row>
        <row r="78">
          <cell r="B78">
            <v>275381</v>
          </cell>
          <cell r="C78" t="str">
            <v>Cat Lake</v>
          </cell>
          <cell r="D78" t="str">
            <v xml:space="preserve"> Cat Lake COP Int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28595.97</v>
          </cell>
          <cell r="O78">
            <v>185063.16</v>
          </cell>
          <cell r="P78">
            <v>43532.81</v>
          </cell>
          <cell r="Q78">
            <v>0</v>
          </cell>
          <cell r="R78">
            <v>0</v>
          </cell>
          <cell r="S78">
            <v>0</v>
          </cell>
          <cell r="Z78">
            <v>228595.97</v>
          </cell>
          <cell r="AA78">
            <v>185063.16</v>
          </cell>
          <cell r="AB78">
            <v>43532.81</v>
          </cell>
          <cell r="AI78">
            <v>43532.81</v>
          </cell>
          <cell r="AJ78">
            <v>0</v>
          </cell>
          <cell r="AK78">
            <v>43532.81</v>
          </cell>
          <cell r="AN78">
            <v>0</v>
          </cell>
          <cell r="AO78">
            <v>0</v>
          </cell>
          <cell r="AP78">
            <v>0</v>
          </cell>
        </row>
        <row r="79">
          <cell r="B79">
            <v>275351</v>
          </cell>
          <cell r="C79" t="str">
            <v>Cat Lake</v>
          </cell>
          <cell r="D79" t="str">
            <v xml:space="preserve"> Cat Lk Rev Int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373966.14</v>
          </cell>
          <cell r="O79">
            <v>-320406.28000000003</v>
          </cell>
          <cell r="P79">
            <v>-53559.859999999986</v>
          </cell>
          <cell r="Q79">
            <v>0</v>
          </cell>
          <cell r="R79">
            <v>0</v>
          </cell>
          <cell r="S79">
            <v>0</v>
          </cell>
          <cell r="Z79">
            <v>-373966.14</v>
          </cell>
          <cell r="AA79">
            <v>-320406.28000000003</v>
          </cell>
          <cell r="AB79">
            <v>-53559.859999999986</v>
          </cell>
          <cell r="AI79">
            <v>-53559.86</v>
          </cell>
          <cell r="AJ79">
            <v>1.4551915228366852E-11</v>
          </cell>
          <cell r="AK79">
            <v>-53559.859999999986</v>
          </cell>
          <cell r="AN79">
            <v>0</v>
          </cell>
          <cell r="AO79">
            <v>0</v>
          </cell>
          <cell r="AP79">
            <v>0</v>
          </cell>
        </row>
        <row r="80">
          <cell r="B80" t="str">
            <v>Cat Lake</v>
          </cell>
          <cell r="D80" t="str">
            <v>Cat Lake Interes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96761.94999999995</v>
          </cell>
          <cell r="O80">
            <v>235084.52000000002</v>
          </cell>
          <cell r="P80">
            <v>61677.430000000037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96761.94999999995</v>
          </cell>
          <cell r="AA80">
            <v>235084.52000000002</v>
          </cell>
          <cell r="AB80">
            <v>61677.430000000037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61677.429999999993</v>
          </cell>
          <cell r="AJ80">
            <v>4.0017766878008842E-11</v>
          </cell>
          <cell r="AK80">
            <v>61677.430000000037</v>
          </cell>
          <cell r="AN80">
            <v>0</v>
          </cell>
          <cell r="AO80">
            <v>0</v>
          </cell>
          <cell r="AP80">
            <v>0</v>
          </cell>
        </row>
        <row r="81">
          <cell r="D81" t="str">
            <v>Total Cat Lake-Revenue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673717.3900000006</v>
          </cell>
          <cell r="O81">
            <v>5003482.08</v>
          </cell>
          <cell r="P81">
            <v>670235.31000000017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5673717.3900000006</v>
          </cell>
          <cell r="AA81">
            <v>5003482.08</v>
          </cell>
          <cell r="AB81">
            <v>670235.31000000017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61677.429999999993</v>
          </cell>
          <cell r="AJ81">
            <v>608557.88000000012</v>
          </cell>
          <cell r="AK81">
            <v>670235.31000000017</v>
          </cell>
          <cell r="AN81">
            <v>0</v>
          </cell>
          <cell r="AO81">
            <v>608557.88000000012</v>
          </cell>
          <cell r="AP81">
            <v>0</v>
          </cell>
        </row>
        <row r="83">
          <cell r="B83">
            <v>275065</v>
          </cell>
          <cell r="C83" t="str">
            <v xml:space="preserve"> Reg Asset IFRS</v>
          </cell>
          <cell r="D83" t="str">
            <v xml:space="preserve"> IFRS Costs -LDCs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349.14</v>
          </cell>
          <cell r="R83">
            <v>177349.14</v>
          </cell>
          <cell r="S83">
            <v>0</v>
          </cell>
          <cell r="Z83">
            <v>177349.14</v>
          </cell>
          <cell r="AA83">
            <v>177349.14</v>
          </cell>
          <cell r="AB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B84">
            <v>275176</v>
          </cell>
          <cell r="C84" t="str">
            <v xml:space="preserve"> Reg Asset IFRS</v>
          </cell>
          <cell r="D84" t="str">
            <v xml:space="preserve"> RA IFRS Costs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5429.3</v>
          </cell>
          <cell r="R84">
            <v>13299.65</v>
          </cell>
          <cell r="S84">
            <v>2129.6499999999996</v>
          </cell>
          <cell r="Z84">
            <v>15429.3</v>
          </cell>
          <cell r="AA84">
            <v>13299.65</v>
          </cell>
          <cell r="AB84">
            <v>2129.6499999999996</v>
          </cell>
          <cell r="AI84">
            <v>2129.6499999999996</v>
          </cell>
          <cell r="AJ84">
            <v>0</v>
          </cell>
          <cell r="AK84">
            <v>2129.6499999999996</v>
          </cell>
          <cell r="AN84">
            <v>0</v>
          </cell>
          <cell r="AO84">
            <v>0</v>
          </cell>
          <cell r="AP84">
            <v>0</v>
          </cell>
        </row>
        <row r="85">
          <cell r="B85" t="str">
            <v>Reg Asset IFRS</v>
          </cell>
          <cell r="D85" t="str">
            <v>Total Reg Asset IF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92778.44</v>
          </cell>
          <cell r="R85">
            <v>190648.79</v>
          </cell>
          <cell r="S85">
            <v>2129.6499999999996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92778.44</v>
          </cell>
          <cell r="AA85">
            <v>190648.79</v>
          </cell>
          <cell r="AB85">
            <v>2129.6499999999996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2129.6499999999996</v>
          </cell>
          <cell r="AJ85">
            <v>0</v>
          </cell>
          <cell r="AK85">
            <v>2129.6499999999996</v>
          </cell>
          <cell r="AN85">
            <v>0</v>
          </cell>
          <cell r="AO85">
            <v>0</v>
          </cell>
          <cell r="AP85">
            <v>0</v>
          </cell>
        </row>
        <row r="87">
          <cell r="B87">
            <v>275390</v>
          </cell>
          <cell r="C87" t="str">
            <v>Reg Asset-Distribution Limit</v>
          </cell>
          <cell r="D87" t="str">
            <v xml:space="preserve"> Reg Asset Dist Limit</v>
          </cell>
          <cell r="E87">
            <v>0</v>
          </cell>
          <cell r="F87">
            <v>0</v>
          </cell>
          <cell r="G87">
            <v>0</v>
          </cell>
          <cell r="H87">
            <v>8904583.0199999996</v>
          </cell>
          <cell r="I87">
            <v>8904583.0199999996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Z87">
            <v>8904583.0199999996</v>
          </cell>
          <cell r="AA87">
            <v>8904583.0199999996</v>
          </cell>
          <cell r="AB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B88">
            <v>275392</v>
          </cell>
          <cell r="C88" t="str">
            <v>RA Grounding Transformers</v>
          </cell>
          <cell r="D88" t="str">
            <v xml:space="preserve"> RA Grndg Transformr</v>
          </cell>
          <cell r="E88">
            <v>0</v>
          </cell>
          <cell r="F88">
            <v>0</v>
          </cell>
          <cell r="G88">
            <v>0</v>
          </cell>
          <cell r="H88">
            <v>418542.2</v>
          </cell>
          <cell r="I88">
            <v>418542.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Z88">
            <v>418542.2</v>
          </cell>
          <cell r="AA88">
            <v>418542.2</v>
          </cell>
          <cell r="AB88">
            <v>0</v>
          </cell>
          <cell r="AE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B89" t="str">
            <v>Total Reg Asset-Distribution Limit</v>
          </cell>
          <cell r="E89">
            <v>0</v>
          </cell>
          <cell r="F89">
            <v>0</v>
          </cell>
          <cell r="G89">
            <v>0</v>
          </cell>
          <cell r="H89">
            <v>9323125.2199999988</v>
          </cell>
          <cell r="I89">
            <v>9323125.219999998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9323125.2199999988</v>
          </cell>
          <cell r="AA89">
            <v>9323125.2199999988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91</v>
          </cell>
          <cell r="C90" t="str">
            <v>Reg Asset-Distribution Limit</v>
          </cell>
          <cell r="D90" t="str">
            <v xml:space="preserve"> RA Dist Limitn Int</v>
          </cell>
          <cell r="E90">
            <v>0</v>
          </cell>
          <cell r="F90">
            <v>0</v>
          </cell>
          <cell r="G90">
            <v>0</v>
          </cell>
          <cell r="H90">
            <v>376993.73</v>
          </cell>
          <cell r="I90">
            <v>270065.53999999998</v>
          </cell>
          <cell r="J90">
            <v>106928.1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Z90">
            <v>376993.73</v>
          </cell>
          <cell r="AA90">
            <v>270065.53999999998</v>
          </cell>
          <cell r="AB90">
            <v>106928.19</v>
          </cell>
          <cell r="AI90">
            <v>106928.19</v>
          </cell>
          <cell r="AJ90">
            <v>0</v>
          </cell>
          <cell r="AK90">
            <v>106928.19</v>
          </cell>
          <cell r="AN90">
            <v>0</v>
          </cell>
          <cell r="AO90">
            <v>0</v>
          </cell>
          <cell r="AP90">
            <v>0</v>
          </cell>
        </row>
        <row r="91">
          <cell r="B91">
            <v>275393</v>
          </cell>
          <cell r="C91" t="str">
            <v>RA Grounding Transformers</v>
          </cell>
          <cell r="D91" t="str">
            <v xml:space="preserve"> RA Grndg Transf Int</v>
          </cell>
          <cell r="E91">
            <v>0</v>
          </cell>
          <cell r="F91">
            <v>0</v>
          </cell>
          <cell r="G91">
            <v>0</v>
          </cell>
          <cell r="H91">
            <v>22130.880000000001</v>
          </cell>
          <cell r="I91">
            <v>17104.939999999999</v>
          </cell>
          <cell r="J91">
            <v>5025.940000000002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Z91">
            <v>22130.880000000001</v>
          </cell>
          <cell r="AA91">
            <v>17104.939999999999</v>
          </cell>
          <cell r="AB91">
            <v>5025.9400000000023</v>
          </cell>
          <cell r="AI91">
            <v>5025.9400000000023</v>
          </cell>
          <cell r="AJ91">
            <v>0</v>
          </cell>
          <cell r="AK91">
            <v>5025.9400000000023</v>
          </cell>
          <cell r="AN91">
            <v>0</v>
          </cell>
          <cell r="AO91">
            <v>0</v>
          </cell>
          <cell r="AP91">
            <v>0</v>
          </cell>
        </row>
        <row r="92">
          <cell r="D92" t="str">
            <v>Total Reg Asset-Distribution Interest</v>
          </cell>
          <cell r="E92">
            <v>0</v>
          </cell>
          <cell r="F92">
            <v>0</v>
          </cell>
          <cell r="G92">
            <v>0</v>
          </cell>
          <cell r="H92">
            <v>399124.61</v>
          </cell>
          <cell r="I92">
            <v>287170.48</v>
          </cell>
          <cell r="J92">
            <v>111954.1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399124.61</v>
          </cell>
          <cell r="AA92">
            <v>287170.48</v>
          </cell>
          <cell r="AB92">
            <v>111954.13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111954.13</v>
          </cell>
          <cell r="AJ92">
            <v>0</v>
          </cell>
          <cell r="AK92">
            <v>111954.13</v>
          </cell>
          <cell r="AN92">
            <v>0</v>
          </cell>
          <cell r="AO92">
            <v>0</v>
          </cell>
          <cell r="AP92">
            <v>0</v>
          </cell>
        </row>
        <row r="93">
          <cell r="D93" t="str">
            <v>Total Reg Asset-Distribution Limit</v>
          </cell>
          <cell r="E93">
            <v>0</v>
          </cell>
          <cell r="F93">
            <v>0</v>
          </cell>
          <cell r="G93">
            <v>0</v>
          </cell>
          <cell r="H93">
            <v>9722249.8299999982</v>
          </cell>
          <cell r="I93">
            <v>9610295.6999999993</v>
          </cell>
          <cell r="J93">
            <v>111954.13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9722249.8299999982</v>
          </cell>
          <cell r="AA93">
            <v>9610295.6999999993</v>
          </cell>
          <cell r="AB93">
            <v>111954.13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11954.13</v>
          </cell>
          <cell r="AJ93">
            <v>0</v>
          </cell>
          <cell r="AK93">
            <v>111954.13</v>
          </cell>
          <cell r="AN93">
            <v>0</v>
          </cell>
          <cell r="AO93">
            <v>0</v>
          </cell>
          <cell r="AP93">
            <v>0</v>
          </cell>
        </row>
        <row r="95">
          <cell r="B95">
            <v>275090</v>
          </cell>
          <cell r="C95" t="str">
            <v xml:space="preserve"> Reg Asset LT Tx Future Corridor Acq &amp; Dev </v>
          </cell>
          <cell r="D95" t="str">
            <v xml:space="preserve"> Reg Asset-LT Tx Corr</v>
          </cell>
          <cell r="E95">
            <v>301202.48</v>
          </cell>
          <cell r="F95">
            <v>611183.93999999994</v>
          </cell>
          <cell r="G95">
            <v>-309981.459999999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Z95">
            <v>301202.48</v>
          </cell>
          <cell r="AA95">
            <v>611183.93999999994</v>
          </cell>
          <cell r="AB95">
            <v>-309981.45999999996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-309981.45999999996</v>
          </cell>
          <cell r="AK95">
            <v>-309981.45999999996</v>
          </cell>
          <cell r="AN95">
            <v>-309981.45999999996</v>
          </cell>
          <cell r="AO95">
            <v>0</v>
          </cell>
          <cell r="AP95">
            <v>0</v>
          </cell>
        </row>
        <row r="96">
          <cell r="B96">
            <v>275091</v>
          </cell>
          <cell r="C96" t="str">
            <v xml:space="preserve">    Interest </v>
          </cell>
          <cell r="D96" t="str">
            <v xml:space="preserve"> Reg A-LT Tx Corr Int</v>
          </cell>
          <cell r="E96">
            <v>19467.21</v>
          </cell>
          <cell r="F96">
            <v>13958.61</v>
          </cell>
          <cell r="G96">
            <v>5508.599999999998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Z96">
            <v>19467.21</v>
          </cell>
          <cell r="AA96">
            <v>13958.61</v>
          </cell>
          <cell r="AB96">
            <v>5508.599999999998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508.6</v>
          </cell>
          <cell r="AJ96">
            <v>-1.8189894035458565E-12</v>
          </cell>
          <cell r="AK96">
            <v>5508.5999999999985</v>
          </cell>
          <cell r="AN96">
            <v>0</v>
          </cell>
          <cell r="AO96">
            <v>0</v>
          </cell>
          <cell r="AP96">
            <v>0</v>
          </cell>
        </row>
        <row r="97">
          <cell r="B97" t="str">
            <v>Reg Asset LT Tx Future Corridor Acq &amp; Dev</v>
          </cell>
          <cell r="E97">
            <v>320669.69</v>
          </cell>
          <cell r="F97">
            <v>625142.54999999993</v>
          </cell>
          <cell r="G97">
            <v>-304472.8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320669.69</v>
          </cell>
          <cell r="AA97">
            <v>625142.54999999993</v>
          </cell>
          <cell r="AB97">
            <v>-304472.86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5508.6</v>
          </cell>
          <cell r="AJ97">
            <v>-309981.45999999996</v>
          </cell>
          <cell r="AK97">
            <v>-304472.86</v>
          </cell>
          <cell r="AN97">
            <v>-309981.45999999996</v>
          </cell>
          <cell r="AO97">
            <v>0</v>
          </cell>
          <cell r="AP97">
            <v>0</v>
          </cell>
        </row>
        <row r="99">
          <cell r="B99">
            <v>275600</v>
          </cell>
          <cell r="C99" t="str">
            <v>Joint Use Pole Top Foregone Rev</v>
          </cell>
          <cell r="D99" t="str">
            <v xml:space="preserve"> Joint Use Frgn Rev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010783.44</v>
          </cell>
          <cell r="J99">
            <v>-1010783.4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Z99">
            <v>0</v>
          </cell>
          <cell r="AA99">
            <v>1010783.44</v>
          </cell>
          <cell r="AB99">
            <v>-1010783.44</v>
          </cell>
          <cell r="AI99">
            <v>0</v>
          </cell>
          <cell r="AJ99">
            <v>-1010783.44</v>
          </cell>
          <cell r="AK99">
            <v>-1010783.44</v>
          </cell>
          <cell r="AN99">
            <v>0</v>
          </cell>
          <cell r="AO99">
            <v>-1010783.44</v>
          </cell>
          <cell r="AP99">
            <v>0</v>
          </cell>
        </row>
        <row r="100">
          <cell r="B100">
            <v>275601</v>
          </cell>
          <cell r="C100" t="str">
            <v>Joint Use Pole Top Foregone Rev Contra</v>
          </cell>
          <cell r="D100" t="e">
            <v>#N/A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Z100">
            <v>0</v>
          </cell>
          <cell r="AA100">
            <v>0</v>
          </cell>
          <cell r="AB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B101" t="str">
            <v>Joint Use</v>
          </cell>
          <cell r="D101" t="str">
            <v>Total Joint Use Pole Top Foregone Re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010783.44</v>
          </cell>
          <cell r="J101">
            <v>-1010783.4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010783.44</v>
          </cell>
          <cell r="AB101">
            <v>-1010783.44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-1010783.44</v>
          </cell>
          <cell r="AK101">
            <v>-1010783.44</v>
          </cell>
          <cell r="AN101">
            <v>0</v>
          </cell>
          <cell r="AO101">
            <v>-1010783.44</v>
          </cell>
          <cell r="AP101">
            <v>0</v>
          </cell>
        </row>
        <row r="103">
          <cell r="B103">
            <v>275500</v>
          </cell>
          <cell r="C103" t="str">
            <v>Reg Asset East West Tie Defferal Account</v>
          </cell>
          <cell r="D103" t="str">
            <v xml:space="preserve"> Reg Asset-EWTDA-Prin</v>
          </cell>
          <cell r="E103">
            <v>7194764.54</v>
          </cell>
          <cell r="F103">
            <v>2838717.61</v>
          </cell>
          <cell r="G103">
            <v>4356046.9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Z103">
            <v>7194764.54</v>
          </cell>
          <cell r="AA103">
            <v>2838717.61</v>
          </cell>
          <cell r="AB103">
            <v>4356046.93</v>
          </cell>
          <cell r="AE103">
            <v>4356046.93</v>
          </cell>
          <cell r="AI103">
            <v>0</v>
          </cell>
          <cell r="AJ103">
            <v>0</v>
          </cell>
          <cell r="AK103">
            <v>4356046.93</v>
          </cell>
        </row>
        <row r="104">
          <cell r="B104">
            <v>275501</v>
          </cell>
          <cell r="C104" t="str">
            <v>Reg Asset East West Tie Defferal Account</v>
          </cell>
          <cell r="D104" t="str">
            <v xml:space="preserve"> Reg Asset-EWTDA-Cntr</v>
          </cell>
          <cell r="E104">
            <v>-7194764.54</v>
          </cell>
          <cell r="F104">
            <v>-2838717.61</v>
          </cell>
          <cell r="G104">
            <v>-4356046.9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Z104">
            <v>-7194764.54</v>
          </cell>
          <cell r="AA104">
            <v>-2838717.61</v>
          </cell>
          <cell r="AB104">
            <v>-4356046.93</v>
          </cell>
          <cell r="AE104">
            <v>-4356046.93</v>
          </cell>
          <cell r="AI104">
            <v>0</v>
          </cell>
          <cell r="AJ104">
            <v>0</v>
          </cell>
          <cell r="AK104">
            <v>-4356046.93</v>
          </cell>
        </row>
        <row r="105">
          <cell r="D105" t="str">
            <v>Total Reg Asset East West Tie Defferal Accou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P105">
            <v>0</v>
          </cell>
        </row>
        <row r="107">
          <cell r="B107">
            <v>275610</v>
          </cell>
          <cell r="C107" t="str">
            <v>Reg Asset Supply to Essex County Tx Reinforcement</v>
          </cell>
          <cell r="D107" t="str">
            <v xml:space="preserve"> Reg Asset SECTR</v>
          </cell>
          <cell r="E107">
            <v>52008439.450000003</v>
          </cell>
          <cell r="F107">
            <v>13018315.380000001</v>
          </cell>
          <cell r="G107">
            <v>38990124.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Z107">
            <v>52008439.450000003</v>
          </cell>
          <cell r="AA107">
            <v>13018315.380000001</v>
          </cell>
          <cell r="AB107">
            <v>38990124.07</v>
          </cell>
          <cell r="AE107">
            <v>38990124.07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38990124.07</v>
          </cell>
        </row>
        <row r="108">
          <cell r="B108">
            <v>275611</v>
          </cell>
          <cell r="C108" t="str">
            <v>Reg Asset Supply to Essex Tx Reinforcement Contra</v>
          </cell>
          <cell r="D108" t="str">
            <v xml:space="preserve"> Reg Ast SECTR Contra</v>
          </cell>
          <cell r="E108">
            <v>-52008439.450000003</v>
          </cell>
          <cell r="F108">
            <v>-13018315.380000001</v>
          </cell>
          <cell r="G108">
            <v>-38990124.07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Z108">
            <v>-52008439.450000003</v>
          </cell>
          <cell r="AA108">
            <v>-13018315.380000001</v>
          </cell>
          <cell r="AB108">
            <v>-38990124.07</v>
          </cell>
          <cell r="AE108">
            <v>-38990124.0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38990124.07</v>
          </cell>
        </row>
        <row r="109">
          <cell r="D109" t="str">
            <v>Total Reg Asset Supply to Essex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P109">
            <v>0</v>
          </cell>
        </row>
        <row r="111">
          <cell r="B111">
            <v>275750</v>
          </cell>
          <cell r="C111" t="str">
            <v>Shared Based Compensation</v>
          </cell>
          <cell r="D111" t="str">
            <v xml:space="preserve"> ShareBased Comp Prin</v>
          </cell>
          <cell r="E111">
            <v>19621862.09</v>
          </cell>
          <cell r="F111">
            <v>14370318.67</v>
          </cell>
          <cell r="G111">
            <v>5251543.42</v>
          </cell>
          <cell r="H111">
            <v>19995670.989999998</v>
          </cell>
          <cell r="I111">
            <v>16604975.25</v>
          </cell>
          <cell r="J111">
            <v>3390695.739999998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Z111">
            <v>39617533.079999998</v>
          </cell>
          <cell r="AA111">
            <v>30975293.920000002</v>
          </cell>
          <cell r="AB111">
            <v>8642239.1599999983</v>
          </cell>
          <cell r="AE111">
            <v>16138351.070000008</v>
          </cell>
          <cell r="AF111">
            <v>-7496111.9100000104</v>
          </cell>
          <cell r="AG111">
            <v>0</v>
          </cell>
          <cell r="AH111">
            <v>0</v>
          </cell>
          <cell r="AI111">
            <v>0</v>
          </cell>
          <cell r="AJ111">
            <v>9.3132257461547852E-10</v>
          </cell>
          <cell r="AK111">
            <v>8642239.1599999964</v>
          </cell>
        </row>
        <row r="112">
          <cell r="B112">
            <v>275751</v>
          </cell>
          <cell r="C112" t="str">
            <v>Shared Based Compensation</v>
          </cell>
          <cell r="D112" t="e">
            <v>#N/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</row>
        <row r="113">
          <cell r="D113" t="str">
            <v>Total ShareBased Comp</v>
          </cell>
          <cell r="E113">
            <v>19621862.09</v>
          </cell>
          <cell r="F113">
            <v>14370318.67</v>
          </cell>
          <cell r="G113">
            <v>5251543.42</v>
          </cell>
          <cell r="H113">
            <v>19995670.989999998</v>
          </cell>
          <cell r="I113">
            <v>16604975.25</v>
          </cell>
          <cell r="J113">
            <v>3390695.7399999984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39617533.079999998</v>
          </cell>
          <cell r="AA113">
            <v>30975293.920000002</v>
          </cell>
          <cell r="AB113">
            <v>8642239.1599999983</v>
          </cell>
          <cell r="AC113">
            <v>0</v>
          </cell>
          <cell r="AD113">
            <v>0</v>
          </cell>
          <cell r="AE113">
            <v>16138351.070000008</v>
          </cell>
          <cell r="AF113">
            <v>-7496111.9100000104</v>
          </cell>
          <cell r="AG113">
            <v>0</v>
          </cell>
          <cell r="AH113">
            <v>0</v>
          </cell>
          <cell r="AI113">
            <v>0</v>
          </cell>
          <cell r="AJ113">
            <v>9.3132257461547852E-10</v>
          </cell>
          <cell r="AK113">
            <v>8642239.1599999964</v>
          </cell>
          <cell r="AN113">
            <v>0</v>
          </cell>
          <cell r="AO113">
            <v>0</v>
          </cell>
          <cell r="AP113">
            <v>0</v>
          </cell>
        </row>
        <row r="115">
          <cell r="B115">
            <v>275054</v>
          </cell>
          <cell r="C115" t="str">
            <v>Energy Consultation Costs</v>
          </cell>
          <cell r="D115" t="str">
            <v xml:space="preserve"> Energy East Consul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119.68</v>
          </cell>
          <cell r="R115">
            <v>5119.68</v>
          </cell>
          <cell r="S115">
            <v>0</v>
          </cell>
          <cell r="Z115">
            <v>5119.68</v>
          </cell>
          <cell r="AA115">
            <v>5119.68</v>
          </cell>
          <cell r="AB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055</v>
          </cell>
          <cell r="C116" t="str">
            <v>Energy Consultation Costs</v>
          </cell>
          <cell r="D116" t="str">
            <v xml:space="preserve"> Enrgy Est Conslt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45.74</v>
          </cell>
          <cell r="R116">
            <v>84.28</v>
          </cell>
          <cell r="S116">
            <v>61.460000000000008</v>
          </cell>
          <cell r="Z116">
            <v>145.74</v>
          </cell>
          <cell r="AA116">
            <v>84.28</v>
          </cell>
          <cell r="AB116">
            <v>61.46000000000000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1.460000000000008</v>
          </cell>
          <cell r="AJ116">
            <v>0</v>
          </cell>
          <cell r="AK116">
            <v>61.460000000000008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 t="str">
            <v>Energy Consultation</v>
          </cell>
          <cell r="D117" t="str">
            <v>Total Energy Consultation cost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65.42</v>
          </cell>
          <cell r="R117">
            <v>5203.96</v>
          </cell>
          <cell r="S117">
            <v>61.460000000000008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265.42</v>
          </cell>
          <cell r="AA117">
            <v>5203.96</v>
          </cell>
          <cell r="AB117">
            <v>61.460000000000008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61.460000000000008</v>
          </cell>
          <cell r="AJ117">
            <v>0</v>
          </cell>
          <cell r="AK117">
            <v>61.460000000000008</v>
          </cell>
          <cell r="AN117">
            <v>0</v>
          </cell>
          <cell r="AO117">
            <v>0</v>
          </cell>
          <cell r="AP117">
            <v>0</v>
          </cell>
        </row>
        <row r="119">
          <cell r="B119">
            <v>275240</v>
          </cell>
          <cell r="C119" t="str">
            <v>Harmonization Mitigation Credit</v>
          </cell>
          <cell r="D119" t="str">
            <v xml:space="preserve"> LTLT Rate Mitig Prin</v>
          </cell>
          <cell r="E119">
            <v>0</v>
          </cell>
          <cell r="F119">
            <v>0</v>
          </cell>
          <cell r="G119">
            <v>0</v>
          </cell>
          <cell r="H119">
            <v>57534.239999999998</v>
          </cell>
          <cell r="I119">
            <v>6189.5</v>
          </cell>
          <cell r="J119">
            <v>51344.74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Z119">
            <v>57534.239999999998</v>
          </cell>
          <cell r="AA119">
            <v>6189.5</v>
          </cell>
          <cell r="AB119">
            <v>51344.74</v>
          </cell>
          <cell r="AI119">
            <v>0</v>
          </cell>
          <cell r="AJ119">
            <v>51344.74</v>
          </cell>
          <cell r="AK119">
            <v>51344.74</v>
          </cell>
          <cell r="AN119">
            <v>0</v>
          </cell>
          <cell r="AO119">
            <v>51344.74</v>
          </cell>
          <cell r="AP119">
            <v>0</v>
          </cell>
        </row>
        <row r="120">
          <cell r="B120">
            <v>275241</v>
          </cell>
          <cell r="C120" t="str">
            <v>Harmonization Mitigation Credit</v>
          </cell>
          <cell r="D120" t="str">
            <v xml:space="preserve"> LTLT Rate Mitig Int</v>
          </cell>
          <cell r="E120">
            <v>0</v>
          </cell>
          <cell r="F120">
            <v>0</v>
          </cell>
          <cell r="G120">
            <v>0</v>
          </cell>
          <cell r="H120">
            <v>377.42</v>
          </cell>
          <cell r="I120">
            <v>3.41</v>
          </cell>
          <cell r="J120">
            <v>374.0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Z120">
            <v>377.42</v>
          </cell>
          <cell r="AA120">
            <v>3.41</v>
          </cell>
          <cell r="AB120">
            <v>374.01</v>
          </cell>
          <cell r="AI120">
            <v>374.01</v>
          </cell>
          <cell r="AJ120">
            <v>0</v>
          </cell>
          <cell r="AK120">
            <v>374.01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275245</v>
          </cell>
          <cell r="C121" t="str">
            <v>Harmonization Mitigation Credit</v>
          </cell>
          <cell r="D121" t="str">
            <v xml:space="preserve"> Rate Mitig Var Princ</v>
          </cell>
          <cell r="E121">
            <v>0</v>
          </cell>
          <cell r="F121">
            <v>0</v>
          </cell>
          <cell r="G121">
            <v>0</v>
          </cell>
          <cell r="H121">
            <v>2308414.75</v>
          </cell>
          <cell r="I121">
            <v>2309706.25</v>
          </cell>
          <cell r="J121">
            <v>-1291.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Z121">
            <v>2308414.75</v>
          </cell>
          <cell r="AA121">
            <v>2309706.25</v>
          </cell>
          <cell r="AB121">
            <v>-1291.5</v>
          </cell>
          <cell r="AI121">
            <v>0</v>
          </cell>
          <cell r="AJ121">
            <v>-1291.5</v>
          </cell>
          <cell r="AK121">
            <v>-1291.5</v>
          </cell>
          <cell r="AN121">
            <v>0</v>
          </cell>
          <cell r="AO121">
            <v>-1291.5</v>
          </cell>
          <cell r="AP121">
            <v>0</v>
          </cell>
        </row>
        <row r="122">
          <cell r="B122">
            <v>275246</v>
          </cell>
          <cell r="C122" t="str">
            <v>Harmonization Mitigation Credit</v>
          </cell>
          <cell r="D122" t="str">
            <v xml:space="preserve"> Rate Mitig Var Int</v>
          </cell>
          <cell r="E122">
            <v>0</v>
          </cell>
          <cell r="F122">
            <v>0</v>
          </cell>
          <cell r="G122">
            <v>0</v>
          </cell>
          <cell r="H122">
            <v>60204.52</v>
          </cell>
          <cell r="I122">
            <v>32474.52</v>
          </cell>
          <cell r="J122">
            <v>27729.999999999996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Z122">
            <v>60204.52</v>
          </cell>
          <cell r="AA122">
            <v>32474.52</v>
          </cell>
          <cell r="AB122">
            <v>27729.999999999996</v>
          </cell>
          <cell r="AI122">
            <v>27729.999999999996</v>
          </cell>
          <cell r="AJ122">
            <v>0</v>
          </cell>
          <cell r="AK122">
            <v>27729.999999999996</v>
          </cell>
          <cell r="AN122">
            <v>0</v>
          </cell>
          <cell r="AO122">
            <v>0</v>
          </cell>
          <cell r="AP122">
            <v>0</v>
          </cell>
        </row>
        <row r="123">
          <cell r="D123" t="str">
            <v>Total Harmonization Mitigation Credit</v>
          </cell>
          <cell r="E123">
            <v>0</v>
          </cell>
          <cell r="F123">
            <v>0</v>
          </cell>
          <cell r="G123">
            <v>0</v>
          </cell>
          <cell r="H123">
            <v>2426530.9300000002</v>
          </cell>
          <cell r="I123">
            <v>2348373.6800000002</v>
          </cell>
          <cell r="J123">
            <v>78157.2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426530.9300000002</v>
          </cell>
          <cell r="AA123">
            <v>2348373.6800000002</v>
          </cell>
          <cell r="AB123">
            <v>78157.25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8104.009999999995</v>
          </cell>
          <cell r="AJ123">
            <v>50053.24</v>
          </cell>
          <cell r="AK123">
            <v>78157.25</v>
          </cell>
          <cell r="AN123">
            <v>0</v>
          </cell>
          <cell r="AO123">
            <v>50053.24</v>
          </cell>
          <cell r="AP123">
            <v>0</v>
          </cell>
        </row>
        <row r="125">
          <cell r="B125">
            <v>275450</v>
          </cell>
          <cell r="C125" t="str">
            <v>ICM Commerce Way</v>
          </cell>
          <cell r="D125" t="str">
            <v xml:space="preserve"> ICM-CmrceWay Capital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22952</v>
          </cell>
          <cell r="R125">
            <v>222952</v>
          </cell>
          <cell r="S125">
            <v>0</v>
          </cell>
          <cell r="Z125">
            <v>222952</v>
          </cell>
          <cell r="AA125">
            <v>222952</v>
          </cell>
          <cell r="AB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5451</v>
          </cell>
          <cell r="C126" t="str">
            <v>ICM Commerce Way</v>
          </cell>
          <cell r="D126" t="str">
            <v xml:space="preserve"> ICM - CmrceWay CC</v>
          </cell>
          <cell r="E126">
            <v>0</v>
          </cell>
          <cell r="F126">
            <v>0</v>
          </cell>
          <cell r="G126">
            <v>0</v>
          </cell>
          <cell r="H126">
            <v>-116627.93</v>
          </cell>
          <cell r="I126">
            <v>-116627.9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41076.45</v>
          </cell>
          <cell r="R126">
            <v>1267181.18</v>
          </cell>
          <cell r="S126">
            <v>-326104.73</v>
          </cell>
          <cell r="Z126">
            <v>824448.52</v>
          </cell>
          <cell r="AA126">
            <v>1150553.25</v>
          </cell>
          <cell r="AB126">
            <v>-326104.73</v>
          </cell>
          <cell r="AI126">
            <v>0</v>
          </cell>
          <cell r="AJ126">
            <v>-326104.73</v>
          </cell>
          <cell r="AK126">
            <v>-326104.73</v>
          </cell>
          <cell r="AN126">
            <v>0</v>
          </cell>
          <cell r="AO126">
            <v>0</v>
          </cell>
          <cell r="AP126">
            <v>-326104.73</v>
          </cell>
        </row>
        <row r="127">
          <cell r="B127">
            <v>275452</v>
          </cell>
          <cell r="C127" t="str">
            <v>ICM Commerce Way</v>
          </cell>
          <cell r="D127" t="str">
            <v xml:space="preserve"> ICM - CmrceWay Int</v>
          </cell>
          <cell r="E127">
            <v>0</v>
          </cell>
          <cell r="F127">
            <v>0</v>
          </cell>
          <cell r="G127">
            <v>0</v>
          </cell>
          <cell r="H127">
            <v>-1400.48</v>
          </cell>
          <cell r="I127">
            <v>0</v>
          </cell>
          <cell r="J127">
            <v>-1400.4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23759.66</v>
          </cell>
          <cell r="R127">
            <v>107846.93</v>
          </cell>
          <cell r="S127">
            <v>15912.73000000001</v>
          </cell>
          <cell r="Z127">
            <v>122359.18000000001</v>
          </cell>
          <cell r="AA127">
            <v>107846.93</v>
          </cell>
          <cell r="AB127">
            <v>14512.250000000011</v>
          </cell>
          <cell r="AI127">
            <v>14512.250000000011</v>
          </cell>
          <cell r="AJ127">
            <v>0</v>
          </cell>
          <cell r="AK127">
            <v>14512.250000000011</v>
          </cell>
          <cell r="AN127">
            <v>0</v>
          </cell>
          <cell r="AO127">
            <v>0</v>
          </cell>
          <cell r="AP127">
            <v>0</v>
          </cell>
        </row>
        <row r="128">
          <cell r="C128" t="str">
            <v>2017 BPC entry not in GL (elimination entry)</v>
          </cell>
          <cell r="H128">
            <v>116627.93</v>
          </cell>
          <cell r="I128">
            <v>116627.93</v>
          </cell>
          <cell r="J128">
            <v>0</v>
          </cell>
          <cell r="Q128">
            <v>-941076.45</v>
          </cell>
          <cell r="R128">
            <v>-1267181.18</v>
          </cell>
          <cell r="S128">
            <v>326104.73</v>
          </cell>
          <cell r="Z128">
            <v>-824448.52</v>
          </cell>
          <cell r="AA128">
            <v>-1150553.25</v>
          </cell>
          <cell r="AB128">
            <v>326104.73</v>
          </cell>
          <cell r="AJ128">
            <v>326104.73</v>
          </cell>
          <cell r="AK128">
            <v>326104.73</v>
          </cell>
          <cell r="AN128">
            <v>0</v>
          </cell>
          <cell r="AO128">
            <v>0</v>
          </cell>
          <cell r="AP128">
            <v>326104.73</v>
          </cell>
        </row>
        <row r="129">
          <cell r="C129" t="str">
            <v>Reverse 2017 BPC entry (analyzed separately in elimination analysis)</v>
          </cell>
          <cell r="H129">
            <v>-116627.93</v>
          </cell>
          <cell r="I129">
            <v>-116627.93</v>
          </cell>
          <cell r="J129">
            <v>0</v>
          </cell>
          <cell r="Q129">
            <v>941076.45</v>
          </cell>
          <cell r="R129">
            <v>1267181.18</v>
          </cell>
          <cell r="S129">
            <v>-326104.73</v>
          </cell>
          <cell r="Z129">
            <v>824448.52</v>
          </cell>
          <cell r="AA129">
            <v>1150553.25</v>
          </cell>
          <cell r="AB129">
            <v>-326104.73</v>
          </cell>
          <cell r="AJ129">
            <v>-326104.73</v>
          </cell>
          <cell r="AK129">
            <v>-326104.73</v>
          </cell>
          <cell r="AN129">
            <v>0</v>
          </cell>
          <cell r="AO129">
            <v>0</v>
          </cell>
          <cell r="AP129">
            <v>-326104.73</v>
          </cell>
        </row>
        <row r="130">
          <cell r="B130" t="str">
            <v>ICM</v>
          </cell>
          <cell r="D130" t="str">
            <v>Total ICM Commerce Way</v>
          </cell>
          <cell r="E130">
            <v>0</v>
          </cell>
          <cell r="F130">
            <v>0</v>
          </cell>
          <cell r="G130">
            <v>0</v>
          </cell>
          <cell r="H130">
            <v>-118028.40999999999</v>
          </cell>
          <cell r="I130">
            <v>-116627.93</v>
          </cell>
          <cell r="J130">
            <v>-1400.48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287788.1099999999</v>
          </cell>
          <cell r="R130">
            <v>1597980.1099999999</v>
          </cell>
          <cell r="S130">
            <v>-31019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169759.7</v>
          </cell>
          <cell r="AA130">
            <v>1481352.18</v>
          </cell>
          <cell r="AB130">
            <v>-311592.48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14512.250000000011</v>
          </cell>
          <cell r="AJ130">
            <v>-326104.73</v>
          </cell>
          <cell r="AK130">
            <v>-311592.48</v>
          </cell>
          <cell r="AN130">
            <v>0</v>
          </cell>
          <cell r="AO130">
            <v>0</v>
          </cell>
          <cell r="AP130">
            <v>-326104.73</v>
          </cell>
        </row>
        <row r="131">
          <cell r="B131" t="str">
            <v>NEW</v>
          </cell>
        </row>
        <row r="132">
          <cell r="B132">
            <v>275420</v>
          </cell>
          <cell r="C132" t="str">
            <v>Rider 2015-2017</v>
          </cell>
          <cell r="D132" t="str">
            <v xml:space="preserve"> SGF Pilot Defer-Prl</v>
          </cell>
          <cell r="E132">
            <v>0</v>
          </cell>
          <cell r="F132">
            <v>0</v>
          </cell>
          <cell r="G132">
            <v>0</v>
          </cell>
          <cell r="H132">
            <v>1234140</v>
          </cell>
          <cell r="I132">
            <v>0</v>
          </cell>
          <cell r="J132">
            <v>123414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Z132">
            <v>1234140</v>
          </cell>
          <cell r="AA132">
            <v>0</v>
          </cell>
          <cell r="AB132">
            <v>1234140</v>
          </cell>
          <cell r="AI132">
            <v>0</v>
          </cell>
          <cell r="AJ132">
            <v>1234140</v>
          </cell>
          <cell r="AK132">
            <v>1234140</v>
          </cell>
          <cell r="AL132" t="str">
            <v>Note 1</v>
          </cell>
          <cell r="AN132">
            <v>0</v>
          </cell>
          <cell r="AO132">
            <v>1234140</v>
          </cell>
          <cell r="AP132">
            <v>0</v>
          </cell>
        </row>
        <row r="133">
          <cell r="B133">
            <v>275421</v>
          </cell>
          <cell r="C133" t="str">
            <v>Rider 2015-2017</v>
          </cell>
          <cell r="D133" t="str">
            <v xml:space="preserve"> SGF Pilot Defer-Int</v>
          </cell>
          <cell r="E133">
            <v>0</v>
          </cell>
          <cell r="F133">
            <v>0</v>
          </cell>
          <cell r="G133">
            <v>0</v>
          </cell>
          <cell r="H133">
            <v>8097.82</v>
          </cell>
          <cell r="I133">
            <v>0</v>
          </cell>
          <cell r="J133">
            <v>8097.82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Z133">
            <v>8097.82</v>
          </cell>
          <cell r="AA133">
            <v>0</v>
          </cell>
          <cell r="AB133">
            <v>8097.82</v>
          </cell>
          <cell r="AI133">
            <v>8097.82</v>
          </cell>
          <cell r="AJ133">
            <v>0</v>
          </cell>
          <cell r="AK133">
            <v>8097.82</v>
          </cell>
          <cell r="AL133" t="str">
            <v>Note 1</v>
          </cell>
          <cell r="AN133">
            <v>0</v>
          </cell>
          <cell r="AO133">
            <v>0</v>
          </cell>
          <cell r="AP133">
            <v>0</v>
          </cell>
        </row>
        <row r="134">
          <cell r="B134" t="str">
            <v>Rider 15</v>
          </cell>
          <cell r="D134" t="str">
            <v>Total Rider 2015-2017</v>
          </cell>
          <cell r="E134">
            <v>0</v>
          </cell>
          <cell r="F134">
            <v>0</v>
          </cell>
          <cell r="G134">
            <v>0</v>
          </cell>
          <cell r="H134">
            <v>1242237.82</v>
          </cell>
          <cell r="I134">
            <v>0</v>
          </cell>
          <cell r="J134">
            <v>1242237.82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242237.82</v>
          </cell>
          <cell r="AA134">
            <v>0</v>
          </cell>
          <cell r="AB134">
            <v>1242237.8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8097.82</v>
          </cell>
          <cell r="AJ134">
            <v>1234140</v>
          </cell>
          <cell r="AK134">
            <v>1242237.82</v>
          </cell>
          <cell r="AN134">
            <v>0</v>
          </cell>
          <cell r="AO134">
            <v>1234140</v>
          </cell>
          <cell r="AP134">
            <v>0</v>
          </cell>
        </row>
        <row r="136">
          <cell r="B136">
            <v>275410</v>
          </cell>
          <cell r="C136" t="str">
            <v>NWBTL Deferral</v>
          </cell>
          <cell r="D136" t="str">
            <v xml:space="preserve"> NWBTL Defer-Principa</v>
          </cell>
          <cell r="E136">
            <v>709793.23</v>
          </cell>
          <cell r="F136">
            <v>620693.21</v>
          </cell>
          <cell r="G136">
            <v>89100.020000000019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Z136">
            <v>709793.23</v>
          </cell>
          <cell r="AA136">
            <v>620693.21</v>
          </cell>
          <cell r="AB136">
            <v>89100.020000000019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89100.020000000019</v>
          </cell>
          <cell r="AK136">
            <v>89100.020000000019</v>
          </cell>
          <cell r="AN136">
            <v>89100.020000000019</v>
          </cell>
          <cell r="AO136">
            <v>0</v>
          </cell>
          <cell r="AP136">
            <v>0</v>
          </cell>
        </row>
        <row r="137">
          <cell r="B137">
            <v>275411</v>
          </cell>
          <cell r="C137" t="str">
            <v>NWBTL Deferral</v>
          </cell>
          <cell r="D137" t="str">
            <v xml:space="preserve"> NWBTL Defer-Interest</v>
          </cell>
          <cell r="E137">
            <v>11459.5</v>
          </cell>
          <cell r="F137">
            <v>3226.43</v>
          </cell>
          <cell r="G137">
            <v>8233.0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Z137">
            <v>11459.5</v>
          </cell>
          <cell r="AA137">
            <v>3226.43</v>
          </cell>
          <cell r="AB137">
            <v>8233.07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8233.07</v>
          </cell>
          <cell r="AJ137">
            <v>0</v>
          </cell>
          <cell r="AK137">
            <v>8233.07</v>
          </cell>
          <cell r="AN137">
            <v>0</v>
          </cell>
          <cell r="AO137">
            <v>0</v>
          </cell>
          <cell r="AP137">
            <v>0</v>
          </cell>
        </row>
        <row r="138">
          <cell r="D138" t="str">
            <v>Total NWBTL Deferral</v>
          </cell>
          <cell r="E138">
            <v>721252.73</v>
          </cell>
          <cell r="F138">
            <v>623919.64</v>
          </cell>
          <cell r="G138">
            <v>97333.090000000026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721252.73</v>
          </cell>
          <cell r="AA138">
            <v>623919.64</v>
          </cell>
          <cell r="AB138">
            <v>97333.090000000026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8233.07</v>
          </cell>
          <cell r="AJ138">
            <v>89100.020000000019</v>
          </cell>
          <cell r="AK138">
            <v>97333.090000000026</v>
          </cell>
          <cell r="AN138">
            <v>89100.020000000019</v>
          </cell>
          <cell r="AO138">
            <v>0</v>
          </cell>
          <cell r="AP138">
            <v>0</v>
          </cell>
        </row>
        <row r="139">
          <cell r="B139" t="str">
            <v>NEW</v>
          </cell>
        </row>
        <row r="140">
          <cell r="B140">
            <v>275425</v>
          </cell>
          <cell r="C140" t="str">
            <v>Forgn Rev Defer-Pri</v>
          </cell>
          <cell r="D140" t="str">
            <v xml:space="preserve"> Forgn Rev Defer-Pri</v>
          </cell>
          <cell r="E140">
            <v>22219538.530000001</v>
          </cell>
          <cell r="F140">
            <v>0</v>
          </cell>
          <cell r="G140">
            <v>22219538.53000000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Z140">
            <v>22219538.530000001</v>
          </cell>
          <cell r="AA140">
            <v>0</v>
          </cell>
          <cell r="AB140">
            <v>22219538.530000001</v>
          </cell>
          <cell r="AI140">
            <v>0</v>
          </cell>
          <cell r="AJ140">
            <v>22219538.530000001</v>
          </cell>
          <cell r="AK140">
            <v>22219538.530000001</v>
          </cell>
          <cell r="AL140" t="str">
            <v>Note 3</v>
          </cell>
          <cell r="AN140">
            <v>22219538.530000001</v>
          </cell>
          <cell r="AO140">
            <v>0</v>
          </cell>
          <cell r="AP140">
            <v>0</v>
          </cell>
        </row>
        <row r="141">
          <cell r="B141">
            <v>275426</v>
          </cell>
          <cell r="C141" t="str">
            <v>Forgn Rev Defer-Pri</v>
          </cell>
          <cell r="D141" t="str">
            <v xml:space="preserve"> Forgn Rev Defer-Int</v>
          </cell>
          <cell r="E141">
            <v>65001.96</v>
          </cell>
          <cell r="F141">
            <v>0</v>
          </cell>
          <cell r="G141">
            <v>65001.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Z141">
            <v>65001.96</v>
          </cell>
          <cell r="AA141">
            <v>0</v>
          </cell>
          <cell r="AB141">
            <v>65001.96</v>
          </cell>
          <cell r="AI141">
            <v>65001.959999999992</v>
          </cell>
          <cell r="AJ141">
            <v>7.2759576141834259E-12</v>
          </cell>
          <cell r="AK141">
            <v>65001.96</v>
          </cell>
          <cell r="AL141" t="str">
            <v>Note 3</v>
          </cell>
          <cell r="AN141">
            <v>0</v>
          </cell>
          <cell r="AO141">
            <v>0</v>
          </cell>
          <cell r="AP141">
            <v>0</v>
          </cell>
        </row>
        <row r="142">
          <cell r="B142" t="str">
            <v>Forgn Rev Defer-Pri</v>
          </cell>
          <cell r="D142" t="str">
            <v>Total Foreone Rev</v>
          </cell>
          <cell r="E142">
            <v>22284540.490000002</v>
          </cell>
          <cell r="F142">
            <v>0</v>
          </cell>
          <cell r="G142">
            <v>22284540.490000002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22284540.490000002</v>
          </cell>
          <cell r="AA142">
            <v>0</v>
          </cell>
          <cell r="AB142">
            <v>22284540.49000000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65001.959999999992</v>
          </cell>
          <cell r="AJ142">
            <v>22219538.530000001</v>
          </cell>
          <cell r="AK142">
            <v>22284540.490000002</v>
          </cell>
          <cell r="AN142">
            <v>22219538.530000001</v>
          </cell>
          <cell r="AO142">
            <v>0</v>
          </cell>
          <cell r="AP142">
            <v>0</v>
          </cell>
        </row>
        <row r="144">
          <cell r="B144">
            <v>452100</v>
          </cell>
          <cell r="C144" t="str">
            <v>Rights Payments</v>
          </cell>
          <cell r="D144" t="str">
            <v xml:space="preserve"> Rights Payments</v>
          </cell>
          <cell r="E144">
            <v>250362.59</v>
          </cell>
          <cell r="F144">
            <v>-3510391.04</v>
          </cell>
          <cell r="G144">
            <v>3760753.63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Z144">
            <v>250362.59</v>
          </cell>
          <cell r="AA144">
            <v>-3510391.04</v>
          </cell>
          <cell r="AB144">
            <v>3760753.63</v>
          </cell>
          <cell r="AI144">
            <v>0</v>
          </cell>
          <cell r="AJ144">
            <v>3760753.63</v>
          </cell>
          <cell r="AK144">
            <v>3760753.63</v>
          </cell>
          <cell r="AN144">
            <v>3760753.63</v>
          </cell>
          <cell r="AO144">
            <v>0</v>
          </cell>
          <cell r="AP144">
            <v>0</v>
          </cell>
        </row>
        <row r="145">
          <cell r="B145">
            <v>452101</v>
          </cell>
          <cell r="C145" t="str">
            <v>Rights Payments</v>
          </cell>
          <cell r="D145" t="str">
            <v xml:space="preserve"> Rights Payments Int</v>
          </cell>
          <cell r="E145">
            <v>-148985.49</v>
          </cell>
          <cell r="F145">
            <v>-115224.62</v>
          </cell>
          <cell r="G145">
            <v>-33760.86999999999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Z145">
            <v>-148985.49</v>
          </cell>
          <cell r="AA145">
            <v>-115224.62</v>
          </cell>
          <cell r="AB145">
            <v>-33760.869999999995</v>
          </cell>
          <cell r="AI145">
            <v>-33760.870000000003</v>
          </cell>
          <cell r="AJ145">
            <v>7.2759576141834259E-12</v>
          </cell>
          <cell r="AK145">
            <v>-33760.869999999995</v>
          </cell>
          <cell r="AN145">
            <v>0</v>
          </cell>
          <cell r="AO145">
            <v>0</v>
          </cell>
          <cell r="AP145">
            <v>0</v>
          </cell>
        </row>
        <row r="146">
          <cell r="D146" t="str">
            <v>Total Rights Payments</v>
          </cell>
          <cell r="E146">
            <v>101377.1</v>
          </cell>
          <cell r="F146">
            <v>-3625615.66</v>
          </cell>
          <cell r="G146">
            <v>3726992.76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01377.1</v>
          </cell>
          <cell r="AA146">
            <v>-3625615.66</v>
          </cell>
          <cell r="AB146">
            <v>3726992.76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-33760.870000000003</v>
          </cell>
          <cell r="AJ146">
            <v>3760753.63</v>
          </cell>
          <cell r="AK146">
            <v>3726992.76</v>
          </cell>
          <cell r="AN146">
            <v>3760753.63</v>
          </cell>
          <cell r="AO146">
            <v>0</v>
          </cell>
          <cell r="AP146">
            <v>0</v>
          </cell>
        </row>
        <row r="147">
          <cell r="B147" t="str">
            <v>NEW</v>
          </cell>
        </row>
        <row r="148">
          <cell r="B148">
            <v>452200</v>
          </cell>
          <cell r="C148" t="str">
            <v>Reg Liability-Affordability Fund</v>
          </cell>
          <cell r="D148" t="str">
            <v xml:space="preserve"> AF Principal</v>
          </cell>
          <cell r="E148">
            <v>-84974.32</v>
          </cell>
          <cell r="F148">
            <v>0</v>
          </cell>
          <cell r="G148">
            <v>-84974.32</v>
          </cell>
          <cell r="H148">
            <v>-108149.14</v>
          </cell>
          <cell r="I148">
            <v>0</v>
          </cell>
          <cell r="J148">
            <v>-108149.14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Z148">
            <v>-193123.46000000002</v>
          </cell>
          <cell r="AA148">
            <v>0</v>
          </cell>
          <cell r="AB148">
            <v>-193123.46000000002</v>
          </cell>
          <cell r="AI148">
            <v>0</v>
          </cell>
          <cell r="AJ148">
            <v>-193123.46000000002</v>
          </cell>
          <cell r="AK148">
            <v>-193123.46000000002</v>
          </cell>
          <cell r="AN148">
            <v>-84974.32</v>
          </cell>
          <cell r="AO148">
            <v>-108149.14</v>
          </cell>
          <cell r="AP148">
            <v>0</v>
          </cell>
        </row>
        <row r="149">
          <cell r="B149">
            <v>452202</v>
          </cell>
          <cell r="C149" t="str">
            <v>Reg Liability-Affordability Fund-Contra</v>
          </cell>
          <cell r="D149" t="str">
            <v xml:space="preserve"> AF Principal Contra</v>
          </cell>
          <cell r="E149">
            <v>84974.32</v>
          </cell>
          <cell r="F149">
            <v>0</v>
          </cell>
          <cell r="G149">
            <v>84974.32</v>
          </cell>
          <cell r="H149">
            <v>108149.14</v>
          </cell>
          <cell r="I149">
            <v>0</v>
          </cell>
          <cell r="J149">
            <v>108149.1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Z149">
            <v>193123.46000000002</v>
          </cell>
          <cell r="AA149">
            <v>0</v>
          </cell>
          <cell r="AB149">
            <v>193123.46000000002</v>
          </cell>
          <cell r="AI149">
            <v>0</v>
          </cell>
          <cell r="AJ149">
            <v>193123.46000000002</v>
          </cell>
          <cell r="AK149">
            <v>193123.46000000002</v>
          </cell>
          <cell r="AN149">
            <v>84974.32</v>
          </cell>
          <cell r="AO149">
            <v>108149.14</v>
          </cell>
          <cell r="AP149">
            <v>0</v>
          </cell>
        </row>
        <row r="150">
          <cell r="D150" t="str">
            <v>Total Rights Payment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P150">
            <v>0</v>
          </cell>
        </row>
        <row r="152">
          <cell r="B152">
            <v>255040</v>
          </cell>
          <cell r="C152" t="str">
            <v>OPEB Obligation</v>
          </cell>
          <cell r="D152" t="str">
            <v xml:space="preserve"> Rg A OPRB-H&amp;D Oblig</v>
          </cell>
          <cell r="E152">
            <v>5787549.9800000004</v>
          </cell>
          <cell r="F152">
            <v>98226838</v>
          </cell>
          <cell r="G152">
            <v>-92439288.019999996</v>
          </cell>
          <cell r="H152">
            <v>7527703.7999999998</v>
          </cell>
          <cell r="I152">
            <v>128082167</v>
          </cell>
          <cell r="J152">
            <v>-120554463.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Z152">
            <v>13315253.780000001</v>
          </cell>
          <cell r="AA152">
            <v>226309005</v>
          </cell>
          <cell r="AB152">
            <v>-212993751.22</v>
          </cell>
          <cell r="AE152">
            <v>-212993751.22</v>
          </cell>
          <cell r="AI152">
            <v>0</v>
          </cell>
          <cell r="AJ152">
            <v>0</v>
          </cell>
          <cell r="AK152">
            <v>-212993751.22</v>
          </cell>
          <cell r="AN152">
            <v>-92439288.019999996</v>
          </cell>
          <cell r="AO152">
            <v>-120554463.2</v>
          </cell>
          <cell r="AP152">
            <v>0</v>
          </cell>
        </row>
        <row r="153">
          <cell r="B153">
            <v>255050</v>
          </cell>
          <cell r="C153" t="str">
            <v>OPEB Obligation</v>
          </cell>
          <cell r="D153" t="str">
            <v xml:space="preserve"> Rg A OPEB-LTD Oblig</v>
          </cell>
          <cell r="E153">
            <v>-2914523.32</v>
          </cell>
          <cell r="F153">
            <v>-4504797.5</v>
          </cell>
          <cell r="G153">
            <v>1590274.1800000002</v>
          </cell>
          <cell r="H153">
            <v>-4546581.4400000004</v>
          </cell>
          <cell r="I153">
            <v>-6571000.5</v>
          </cell>
          <cell r="J153">
            <v>2024419.059999999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Z153">
            <v>-7461104.7599999998</v>
          </cell>
          <cell r="AA153">
            <v>-11075798</v>
          </cell>
          <cell r="AB153">
            <v>3614693.2399999998</v>
          </cell>
          <cell r="AE153">
            <v>3614693.2399999998</v>
          </cell>
          <cell r="AI153">
            <v>0</v>
          </cell>
          <cell r="AJ153">
            <v>0</v>
          </cell>
          <cell r="AK153">
            <v>3614693.2399999998</v>
          </cell>
          <cell r="AN153">
            <v>1590274.1800000002</v>
          </cell>
          <cell r="AO153">
            <v>2024419.0599999996</v>
          </cell>
          <cell r="AP153">
            <v>0</v>
          </cell>
        </row>
        <row r="154">
          <cell r="B154">
            <v>255060</v>
          </cell>
          <cell r="C154" t="str">
            <v>OPEB Obligation</v>
          </cell>
          <cell r="D154" t="str">
            <v xml:space="preserve"> Rg A -OPRB SPP Oblig</v>
          </cell>
          <cell r="E154">
            <v>11389503.25</v>
          </cell>
          <cell r="F154">
            <v>9341631</v>
          </cell>
          <cell r="G154">
            <v>2047872.25</v>
          </cell>
          <cell r="H154">
            <v>14853588.4</v>
          </cell>
          <cell r="I154">
            <v>12182861</v>
          </cell>
          <cell r="J154">
            <v>2670727.400000000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Z154">
            <v>26243091.649999999</v>
          </cell>
          <cell r="AA154">
            <v>21524492</v>
          </cell>
          <cell r="AB154">
            <v>4718599.6500000004</v>
          </cell>
          <cell r="AE154">
            <v>4718599.6500000004</v>
          </cell>
          <cell r="AI154">
            <v>0</v>
          </cell>
          <cell r="AJ154">
            <v>0</v>
          </cell>
          <cell r="AK154">
            <v>4718599.6500000004</v>
          </cell>
          <cell r="AN154">
            <v>2047872.25</v>
          </cell>
          <cell r="AO154">
            <v>2670727.4000000004</v>
          </cell>
          <cell r="AP154">
            <v>0</v>
          </cell>
        </row>
        <row r="155">
          <cell r="C155" t="str">
            <v>Pencil adjustment on 2016 legal entity FS</v>
          </cell>
          <cell r="F155">
            <v>1771154.2790882101</v>
          </cell>
          <cell r="G155">
            <v>-1771154.2790882101</v>
          </cell>
          <cell r="I155">
            <v>2309845.7209117902</v>
          </cell>
          <cell r="J155">
            <v>-2309845.7209117902</v>
          </cell>
          <cell r="Z155">
            <v>0</v>
          </cell>
          <cell r="AA155">
            <v>4081000</v>
          </cell>
          <cell r="AB155">
            <v>-4081000</v>
          </cell>
          <cell r="AE155">
            <v>-4081000</v>
          </cell>
          <cell r="AI155">
            <v>0</v>
          </cell>
          <cell r="AJ155">
            <v>0</v>
          </cell>
          <cell r="AK155">
            <v>-4081000</v>
          </cell>
        </row>
        <row r="156">
          <cell r="C156" t="str">
            <v>OPEB Obligation</v>
          </cell>
          <cell r="E156">
            <v>14262529.91</v>
          </cell>
          <cell r="F156">
            <v>104834825.77908821</v>
          </cell>
          <cell r="G156">
            <v>-90572295.869088203</v>
          </cell>
          <cell r="H156">
            <v>17834710.759999998</v>
          </cell>
          <cell r="I156">
            <v>136003873.2209118</v>
          </cell>
          <cell r="J156">
            <v>-118169162.4609117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32097240.670000002</v>
          </cell>
          <cell r="AA156">
            <v>240838699</v>
          </cell>
          <cell r="AB156">
            <v>-208741458.32999998</v>
          </cell>
          <cell r="AC156">
            <v>0</v>
          </cell>
          <cell r="AD156">
            <v>0</v>
          </cell>
          <cell r="AE156">
            <v>-208741458.32999998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208741458.32999998</v>
          </cell>
          <cell r="AN156">
            <v>-88801141.589999989</v>
          </cell>
          <cell r="AO156">
            <v>-115859316.73999999</v>
          </cell>
          <cell r="AP156">
            <v>0</v>
          </cell>
        </row>
        <row r="158">
          <cell r="B158">
            <v>274905</v>
          </cell>
          <cell r="C158" t="str">
            <v>Regulatory Offset</v>
          </cell>
          <cell r="D158" t="str">
            <v xml:space="preserve"> Reg Offset-DTA-LT</v>
          </cell>
          <cell r="E158">
            <v>1172758500.4100001</v>
          </cell>
          <cell r="F158">
            <v>1060444921.87</v>
          </cell>
          <cell r="G158">
            <v>112313578.54000008</v>
          </cell>
          <cell r="H158">
            <v>508677332.19</v>
          </cell>
          <cell r="I158">
            <v>459251762.49000001</v>
          </cell>
          <cell r="J158">
            <v>49425569.699999988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4672170.66</v>
          </cell>
          <cell r="R158">
            <v>2627728.48</v>
          </cell>
          <cell r="S158">
            <v>2044442.1800000002</v>
          </cell>
          <cell r="Z158">
            <v>1686108003.2600002</v>
          </cell>
          <cell r="AA158">
            <v>1522324412.8400002</v>
          </cell>
          <cell r="AB158">
            <v>163783590.42000008</v>
          </cell>
          <cell r="AE158">
            <v>163783590.42000008</v>
          </cell>
          <cell r="AI158">
            <v>0</v>
          </cell>
          <cell r="AJ158">
            <v>0</v>
          </cell>
          <cell r="AK158">
            <v>163783590.42000008</v>
          </cell>
        </row>
        <row r="159">
          <cell r="C159" t="str">
            <v>Pencil adjustment on 2016 legal entity FS</v>
          </cell>
          <cell r="F159">
            <v>-572267.97591836704</v>
          </cell>
          <cell r="G159">
            <v>572267.97591836704</v>
          </cell>
          <cell r="I159">
            <v>2720191.3107483</v>
          </cell>
          <cell r="J159">
            <v>-2720191.3107483</v>
          </cell>
          <cell r="Z159">
            <v>0</v>
          </cell>
          <cell r="AA159">
            <v>2147923.334829933</v>
          </cell>
          <cell r="AB159">
            <v>-2147923.334829933</v>
          </cell>
          <cell r="AE159">
            <v>-2147923.334829933</v>
          </cell>
          <cell r="AK159">
            <v>-2147923.334829933</v>
          </cell>
        </row>
        <row r="160">
          <cell r="C160" t="str">
            <v>2017 BPC entry not in GL (analyzed separately in elimination analysis)</v>
          </cell>
          <cell r="E160">
            <v>-806725.41000008583</v>
          </cell>
          <cell r="G160">
            <v>-806725.41000008583</v>
          </cell>
          <cell r="H160">
            <v>3933000.1500000022</v>
          </cell>
          <cell r="J160">
            <v>3933000.1500000022</v>
          </cell>
          <cell r="Z160">
            <v>3126274.7399999164</v>
          </cell>
          <cell r="AA160">
            <v>0</v>
          </cell>
          <cell r="AB160">
            <v>3126274.7399999164</v>
          </cell>
          <cell r="AE160">
            <v>3126274.7399999164</v>
          </cell>
          <cell r="AK160">
            <v>3126274.7399999164</v>
          </cell>
        </row>
        <row r="161">
          <cell r="D161" t="str">
            <v>Total Regulatory Offset</v>
          </cell>
          <cell r="E161">
            <v>1171951775</v>
          </cell>
          <cell r="F161">
            <v>1059872653.8940816</v>
          </cell>
          <cell r="G161">
            <v>112079121.10591836</v>
          </cell>
          <cell r="H161">
            <v>512610332.33999997</v>
          </cell>
          <cell r="I161">
            <v>461971953.80074829</v>
          </cell>
          <cell r="J161">
            <v>50638378.53925168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672170.66</v>
          </cell>
          <cell r="R161">
            <v>2627728.48</v>
          </cell>
          <cell r="S161">
            <v>2044442.180000000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689234278.0000002</v>
          </cell>
          <cell r="AA161">
            <v>1524472336.1748302</v>
          </cell>
          <cell r="AB161">
            <v>164761941.82517007</v>
          </cell>
          <cell r="AC161">
            <v>0</v>
          </cell>
          <cell r="AD161">
            <v>0</v>
          </cell>
          <cell r="AE161">
            <v>164761941.8251700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64761941.82517007</v>
          </cell>
          <cell r="AN161">
            <v>0</v>
          </cell>
          <cell r="AO161">
            <v>0</v>
          </cell>
          <cell r="AP161">
            <v>0</v>
          </cell>
        </row>
        <row r="163">
          <cell r="B163">
            <v>275043</v>
          </cell>
          <cell r="C163" t="str">
            <v>Reg Asset - PILs Var</v>
          </cell>
          <cell r="D163" t="str">
            <v xml:space="preserve"> Reg Asset - PILs Va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8840.93</v>
          </cell>
          <cell r="R163">
            <v>288840.93</v>
          </cell>
          <cell r="S163">
            <v>0</v>
          </cell>
          <cell r="Z163">
            <v>288840.93</v>
          </cell>
          <cell r="AA163">
            <v>288840.93</v>
          </cell>
          <cell r="AB163">
            <v>0</v>
          </cell>
          <cell r="AE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B164">
            <v>275044</v>
          </cell>
          <cell r="C164" t="str">
            <v>Reg Asset - PILs Var</v>
          </cell>
          <cell r="D164" t="str">
            <v xml:space="preserve"> RA - PILs Var contra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-288840.93</v>
          </cell>
          <cell r="R164">
            <v>-288840.93</v>
          </cell>
          <cell r="S164">
            <v>0</v>
          </cell>
          <cell r="Z164">
            <v>-288840.93</v>
          </cell>
          <cell r="AA164">
            <v>-288840.93</v>
          </cell>
          <cell r="AB164">
            <v>0</v>
          </cell>
          <cell r="AE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D165" t="str">
            <v>Total Reg Asset - PILs Va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P165">
            <v>0</v>
          </cell>
        </row>
        <row r="167">
          <cell r="B167">
            <v>275028</v>
          </cell>
          <cell r="C167" t="str">
            <v>Brmptn Lost Rev Adj Mechanism/Shared Saving Mechan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Z167">
            <v>0</v>
          </cell>
          <cell r="AA167">
            <v>0</v>
          </cell>
          <cell r="AB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B168">
            <v>255021</v>
          </cell>
          <cell r="C168" t="str">
            <v>US GAAP Costs</v>
          </cell>
          <cell r="D168" t="str">
            <v xml:space="preserve"> Reg Asset - LDCs LRAM</v>
          </cell>
          <cell r="E168">
            <v>0</v>
          </cell>
          <cell r="F168">
            <v>0</v>
          </cell>
          <cell r="G168">
            <v>0</v>
          </cell>
          <cell r="H168">
            <v>53315.34</v>
          </cell>
          <cell r="I168">
            <v>53315.34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688030.79</v>
          </cell>
          <cell r="R168">
            <v>688030.79</v>
          </cell>
          <cell r="S168">
            <v>0</v>
          </cell>
          <cell r="Z168">
            <v>741346.13</v>
          </cell>
          <cell r="AA168">
            <v>741346.13</v>
          </cell>
          <cell r="AB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B169">
            <v>255022</v>
          </cell>
          <cell r="C169" t="str">
            <v>US GAAP Costs</v>
          </cell>
          <cell r="D169" t="str">
            <v xml:space="preserve"> RA-LDCs LRAM Int</v>
          </cell>
          <cell r="E169">
            <v>0</v>
          </cell>
          <cell r="F169">
            <v>0</v>
          </cell>
          <cell r="G169">
            <v>0</v>
          </cell>
          <cell r="H169">
            <v>16129.94</v>
          </cell>
          <cell r="I169">
            <v>15489.73</v>
          </cell>
          <cell r="J169">
            <v>640.2100000000009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0871.65</v>
          </cell>
          <cell r="R169">
            <v>2609.62</v>
          </cell>
          <cell r="S169">
            <v>8262.0299999999988</v>
          </cell>
          <cell r="Z169">
            <v>27001.59</v>
          </cell>
          <cell r="AA169">
            <v>18099.349999999999</v>
          </cell>
          <cell r="AB169">
            <v>8902.24</v>
          </cell>
          <cell r="AI169">
            <v>8902.24</v>
          </cell>
          <cell r="AJ169">
            <v>0</v>
          </cell>
          <cell r="AK169">
            <v>8902.24</v>
          </cell>
          <cell r="AN169">
            <v>0</v>
          </cell>
          <cell r="AO169">
            <v>0</v>
          </cell>
          <cell r="AP169">
            <v>0</v>
          </cell>
        </row>
        <row r="170">
          <cell r="B170" t="str">
            <v>US GAAP Transition Costs</v>
          </cell>
          <cell r="D170" t="str">
            <v>Total Brmptn Lost Rev Adj Mechanism/Shared Saving Mechan</v>
          </cell>
          <cell r="E170">
            <v>0</v>
          </cell>
          <cell r="F170">
            <v>0</v>
          </cell>
          <cell r="G170">
            <v>0</v>
          </cell>
          <cell r="H170">
            <v>69445.279999999999</v>
          </cell>
          <cell r="I170">
            <v>68805.069999999992</v>
          </cell>
          <cell r="J170">
            <v>640.2100000000009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698902.44000000006</v>
          </cell>
          <cell r="R170">
            <v>690640.41</v>
          </cell>
          <cell r="S170">
            <v>8262.029999999998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768347.72</v>
          </cell>
          <cell r="AA170">
            <v>759445.48</v>
          </cell>
          <cell r="AB170">
            <v>8902.2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8902.24</v>
          </cell>
          <cell r="AJ170">
            <v>0</v>
          </cell>
          <cell r="AK170">
            <v>8902.24</v>
          </cell>
          <cell r="AN170">
            <v>0</v>
          </cell>
          <cell r="AO170">
            <v>0</v>
          </cell>
          <cell r="AP170">
            <v>0</v>
          </cell>
        </row>
        <row r="174">
          <cell r="D174" t="str">
            <v>Total Regulatory Assets</v>
          </cell>
          <cell r="E174">
            <v>1308292992.6199999</v>
          </cell>
          <cell r="F174">
            <v>1261309404.9431698</v>
          </cell>
          <cell r="G174">
            <v>46983587.676830158</v>
          </cell>
          <cell r="H174">
            <v>646503737.82999992</v>
          </cell>
          <cell r="I174">
            <v>870508044.32166016</v>
          </cell>
          <cell r="J174">
            <v>-224004306.49166015</v>
          </cell>
          <cell r="K174">
            <v>0</v>
          </cell>
          <cell r="L174">
            <v>0</v>
          </cell>
          <cell r="M174">
            <v>0</v>
          </cell>
          <cell r="N174">
            <v>5673717.3900000006</v>
          </cell>
          <cell r="O174">
            <v>5003482.08</v>
          </cell>
          <cell r="P174">
            <v>670235.31000000017</v>
          </cell>
          <cell r="Q174">
            <v>8874583.1099999994</v>
          </cell>
          <cell r="R174">
            <v>2850742.4900000012</v>
          </cell>
          <cell r="S174">
            <v>6023840.62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969345030.9500003</v>
          </cell>
          <cell r="AA174">
            <v>2139671673.83483</v>
          </cell>
          <cell r="AB174">
            <v>-170326642.88483</v>
          </cell>
          <cell r="AC174">
            <v>0</v>
          </cell>
          <cell r="AD174">
            <v>0</v>
          </cell>
          <cell r="AE174">
            <v>-45990094.114829898</v>
          </cell>
          <cell r="AF174">
            <v>-7496111.9100000104</v>
          </cell>
          <cell r="AG174">
            <v>0</v>
          </cell>
          <cell r="AH174">
            <v>3498115.9899999998</v>
          </cell>
          <cell r="AI174">
            <v>1119898.04</v>
          </cell>
          <cell r="AJ174">
            <v>-121458450.89000005</v>
          </cell>
          <cell r="AK174">
            <v>-170326642.88483</v>
          </cell>
          <cell r="AN174">
            <v>-62709719.349999987</v>
          </cell>
          <cell r="AO174">
            <v>-264890392.36000001</v>
          </cell>
          <cell r="AP174">
            <v>4979318.4800000004</v>
          </cell>
        </row>
        <row r="176">
          <cell r="B176" t="str">
            <v>Other Regulatory  Liabilities:</v>
          </cell>
        </row>
        <row r="178">
          <cell r="B178">
            <v>275280</v>
          </cell>
          <cell r="C178" t="str">
            <v>Rate Rider # 8</v>
          </cell>
          <cell r="D178" t="str">
            <v xml:space="preserve"> Rider 8 Expr FdersH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Z178">
            <v>0</v>
          </cell>
          <cell r="AA178">
            <v>0</v>
          </cell>
          <cell r="AB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282</v>
          </cell>
          <cell r="C179" t="str">
            <v>Rate Rider # 8</v>
          </cell>
          <cell r="D179" t="str">
            <v xml:space="preserve"> Rider 8 Other GEP - H1</v>
          </cell>
          <cell r="E179">
            <v>0</v>
          </cell>
          <cell r="F179">
            <v>0</v>
          </cell>
          <cell r="G179">
            <v>0</v>
          </cell>
          <cell r="H179">
            <v>579125.78</v>
          </cell>
          <cell r="I179">
            <v>579125.7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358873.03</v>
          </cell>
          <cell r="R179">
            <v>292773.03000000003</v>
          </cell>
          <cell r="S179">
            <v>66100</v>
          </cell>
          <cell r="Z179">
            <v>937998.81</v>
          </cell>
          <cell r="AA179">
            <v>871898.81</v>
          </cell>
          <cell r="AB179">
            <v>66100</v>
          </cell>
          <cell r="AI179">
            <v>0</v>
          </cell>
          <cell r="AJ179">
            <v>66100</v>
          </cell>
          <cell r="AK179">
            <v>66100</v>
          </cell>
          <cell r="AN179">
            <v>0</v>
          </cell>
          <cell r="AO179">
            <v>0</v>
          </cell>
          <cell r="AP179">
            <v>66100</v>
          </cell>
        </row>
        <row r="180">
          <cell r="B180">
            <v>275284</v>
          </cell>
          <cell r="C180" t="str">
            <v>Rate Rider # 8</v>
          </cell>
          <cell r="D180" t="str">
            <v xml:space="preserve"> Rider 8 Sm Grid-H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Z180">
            <v>0</v>
          </cell>
          <cell r="AA180">
            <v>0</v>
          </cell>
          <cell r="AB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B181">
            <v>275286</v>
          </cell>
          <cell r="C181" t="str">
            <v>Rate Rider # 8</v>
          </cell>
          <cell r="D181" t="str">
            <v xml:space="preserve"> Rider 8 Oth GEP-Prov</v>
          </cell>
          <cell r="E181">
            <v>0</v>
          </cell>
          <cell r="F181">
            <v>0</v>
          </cell>
          <cell r="G181">
            <v>0</v>
          </cell>
          <cell r="H181">
            <v>-40343869.310000002</v>
          </cell>
          <cell r="I181">
            <v>-49489891.170000002</v>
          </cell>
          <cell r="J181">
            <v>9146021.859999999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-236491</v>
          </cell>
          <cell r="R181">
            <v>-328100.24</v>
          </cell>
          <cell r="S181">
            <v>91609.239999999991</v>
          </cell>
          <cell r="Z181">
            <v>-40580360.310000002</v>
          </cell>
          <cell r="AA181">
            <v>-49817991.410000004</v>
          </cell>
          <cell r="AB181">
            <v>9237631.0999999996</v>
          </cell>
          <cell r="AI181">
            <v>0</v>
          </cell>
          <cell r="AJ181">
            <v>9237631.0999999996</v>
          </cell>
          <cell r="AK181">
            <v>9237631.0999999996</v>
          </cell>
          <cell r="AN181">
            <v>0</v>
          </cell>
          <cell r="AO181">
            <v>9146021.8599999994</v>
          </cell>
          <cell r="AP181">
            <v>91609.239999999991</v>
          </cell>
        </row>
        <row r="182">
          <cell r="B182">
            <v>275294</v>
          </cell>
          <cell r="C182" t="str">
            <v>Rate Rider # 8</v>
          </cell>
          <cell r="D182" t="str">
            <v xml:space="preserve"> RGCRP DG Capex Prov</v>
          </cell>
          <cell r="E182">
            <v>0</v>
          </cell>
          <cell r="F182">
            <v>0</v>
          </cell>
          <cell r="G182">
            <v>0</v>
          </cell>
          <cell r="H182">
            <v>68043242.540000007</v>
          </cell>
          <cell r="I182">
            <v>65669370.340000004</v>
          </cell>
          <cell r="J182">
            <v>2373872.200000003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Z182">
            <v>68043242.540000007</v>
          </cell>
          <cell r="AA182">
            <v>65669370.340000004</v>
          </cell>
          <cell r="AB182">
            <v>2373872.200000003</v>
          </cell>
          <cell r="AE182">
            <v>2373872.200000003</v>
          </cell>
          <cell r="AI182">
            <v>0</v>
          </cell>
          <cell r="AJ182">
            <v>0</v>
          </cell>
          <cell r="AK182">
            <v>2373872.200000003</v>
          </cell>
          <cell r="AN182">
            <v>0</v>
          </cell>
          <cell r="AO182">
            <v>2373872.200000003</v>
          </cell>
          <cell r="AP182">
            <v>0</v>
          </cell>
        </row>
        <row r="183">
          <cell r="B183">
            <v>275295</v>
          </cell>
          <cell r="C183" t="str">
            <v>Rate Rider # 8</v>
          </cell>
          <cell r="D183" t="str">
            <v xml:space="preserve"> RGCRPDG Cap ProvCtra</v>
          </cell>
          <cell r="E183">
            <v>0</v>
          </cell>
          <cell r="F183">
            <v>0</v>
          </cell>
          <cell r="G183">
            <v>0</v>
          </cell>
          <cell r="H183">
            <v>-68043242.540000007</v>
          </cell>
          <cell r="I183">
            <v>-65669370.340000004</v>
          </cell>
          <cell r="J183">
            <v>-2373872.20000000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Z183">
            <v>-68043242.540000007</v>
          </cell>
          <cell r="AA183">
            <v>-65669370.340000004</v>
          </cell>
          <cell r="AB183">
            <v>-2373872.200000003</v>
          </cell>
          <cell r="AE183">
            <v>-2373872.200000003</v>
          </cell>
          <cell r="AI183">
            <v>0</v>
          </cell>
          <cell r="AJ183">
            <v>0</v>
          </cell>
          <cell r="AK183">
            <v>-2373872.200000003</v>
          </cell>
          <cell r="AN183">
            <v>0</v>
          </cell>
          <cell r="AO183">
            <v>-2373872.200000003</v>
          </cell>
          <cell r="AP183">
            <v>0</v>
          </cell>
        </row>
        <row r="184">
          <cell r="B184">
            <v>275296</v>
          </cell>
          <cell r="C184" t="str">
            <v>Rate Rider # 8</v>
          </cell>
          <cell r="D184" t="str">
            <v xml:space="preserve"> RGCRP DG Capex H1</v>
          </cell>
          <cell r="E184">
            <v>0</v>
          </cell>
          <cell r="F184">
            <v>0</v>
          </cell>
          <cell r="G184">
            <v>0</v>
          </cell>
          <cell r="H184">
            <v>10392917.76</v>
          </cell>
          <cell r="I184">
            <v>10392917.7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Z184">
            <v>10392917.76</v>
          </cell>
          <cell r="AA184">
            <v>10392917.76</v>
          </cell>
          <cell r="AB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275297</v>
          </cell>
          <cell r="C185" t="str">
            <v>Rate Rider # 8</v>
          </cell>
          <cell r="D185" t="str">
            <v xml:space="preserve"> RGCRP DG Cap H1Ctra</v>
          </cell>
          <cell r="E185">
            <v>0</v>
          </cell>
          <cell r="F185">
            <v>0</v>
          </cell>
          <cell r="G185">
            <v>0</v>
          </cell>
          <cell r="H185">
            <v>-10392917.76</v>
          </cell>
          <cell r="I185">
            <v>-10392917.76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Z185">
            <v>-10392917.76</v>
          </cell>
          <cell r="AA185">
            <v>-10392917.76</v>
          </cell>
          <cell r="AB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275289</v>
          </cell>
          <cell r="C186" t="str">
            <v>RGCRP Expr Feeders</v>
          </cell>
          <cell r="D186" t="str">
            <v xml:space="preserve"> RGCRP Expr Fders</v>
          </cell>
          <cell r="E186">
            <v>0</v>
          </cell>
          <cell r="F186">
            <v>0</v>
          </cell>
          <cell r="G186">
            <v>0</v>
          </cell>
          <cell r="H186">
            <v>-4709107.34</v>
          </cell>
          <cell r="I186">
            <v>-4709107.3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Z186">
            <v>-4709107.34</v>
          </cell>
          <cell r="AA186">
            <v>-4709107.34</v>
          </cell>
          <cell r="AB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D187" t="str">
            <v>Total Rate Ryder # 8</v>
          </cell>
          <cell r="E187">
            <v>0</v>
          </cell>
          <cell r="F187">
            <v>0</v>
          </cell>
          <cell r="G187">
            <v>0</v>
          </cell>
          <cell r="H187">
            <v>-44473850.870000005</v>
          </cell>
          <cell r="I187">
            <v>-53619872.730000004</v>
          </cell>
          <cell r="J187">
            <v>9146021.859999999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122382.03000000003</v>
          </cell>
          <cell r="R187">
            <v>-35327.209999999963</v>
          </cell>
          <cell r="S187">
            <v>157709.2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-44351468.840000004</v>
          </cell>
          <cell r="AA187">
            <v>-53655199.939999998</v>
          </cell>
          <cell r="AB187">
            <v>9303731.0999999996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9303731.0999999996</v>
          </cell>
          <cell r="AK187">
            <v>9303731.0999999996</v>
          </cell>
          <cell r="AN187">
            <v>0</v>
          </cell>
          <cell r="AO187">
            <v>9146021.8599999994</v>
          </cell>
          <cell r="AP187">
            <v>157709.24</v>
          </cell>
        </row>
        <row r="188">
          <cell r="B188">
            <v>275288</v>
          </cell>
          <cell r="C188" t="str">
            <v>RGCRP Expr Feeders</v>
          </cell>
          <cell r="D188" t="str">
            <v xml:space="preserve"> RGCRP Expr Fders Int</v>
          </cell>
          <cell r="E188">
            <v>0</v>
          </cell>
          <cell r="F188">
            <v>0</v>
          </cell>
          <cell r="G188">
            <v>0</v>
          </cell>
          <cell r="H188">
            <v>-299911.44</v>
          </cell>
          <cell r="I188">
            <v>-243363.44</v>
          </cell>
          <cell r="J188">
            <v>-56548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Z188">
            <v>-299911.44</v>
          </cell>
          <cell r="AA188">
            <v>-243363.44</v>
          </cell>
          <cell r="AB188">
            <v>-56548</v>
          </cell>
          <cell r="AI188">
            <v>-56548</v>
          </cell>
          <cell r="AJ188">
            <v>0</v>
          </cell>
          <cell r="AK188">
            <v>-56548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275281</v>
          </cell>
          <cell r="C189" t="str">
            <v>Rate Rider # 8</v>
          </cell>
          <cell r="D189" t="str">
            <v xml:space="preserve"> Rr8 Expr FdersH1 Int</v>
          </cell>
          <cell r="E189">
            <v>0</v>
          </cell>
          <cell r="F189">
            <v>0</v>
          </cell>
          <cell r="G189">
            <v>0</v>
          </cell>
          <cell r="H189">
            <v>-1503.03</v>
          </cell>
          <cell r="I189">
            <v>-1503.03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Z189">
            <v>-1503.03</v>
          </cell>
          <cell r="AA189">
            <v>-1503.03</v>
          </cell>
          <cell r="AB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275285</v>
          </cell>
          <cell r="C190" t="str">
            <v>Rate Rider # 8</v>
          </cell>
          <cell r="D190" t="str">
            <v xml:space="preserve"> Rider 8 SmGridInt-H1</v>
          </cell>
          <cell r="E190">
            <v>0</v>
          </cell>
          <cell r="F190">
            <v>0</v>
          </cell>
          <cell r="G190">
            <v>0</v>
          </cell>
          <cell r="H190">
            <v>-73969</v>
          </cell>
          <cell r="I190">
            <v>-73969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Z190">
            <v>-73969</v>
          </cell>
          <cell r="AA190">
            <v>-73969</v>
          </cell>
          <cell r="AB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275283</v>
          </cell>
          <cell r="C191" t="str">
            <v>Rate Rider # 8</v>
          </cell>
          <cell r="D191" t="str">
            <v xml:space="preserve"> Ridr 8 OthGEP Int-H1</v>
          </cell>
          <cell r="E191">
            <v>0</v>
          </cell>
          <cell r="F191">
            <v>0</v>
          </cell>
          <cell r="G191">
            <v>0</v>
          </cell>
          <cell r="H191">
            <v>16675.099999999999</v>
          </cell>
          <cell r="I191">
            <v>9720.82</v>
          </cell>
          <cell r="J191">
            <v>6954.2799999999988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1756.11</v>
          </cell>
          <cell r="R191">
            <v>-2192.75</v>
          </cell>
          <cell r="S191">
            <v>3948.8599999999997</v>
          </cell>
          <cell r="Z191">
            <v>18431.21</v>
          </cell>
          <cell r="AA191">
            <v>7528.07</v>
          </cell>
          <cell r="AB191">
            <v>10903.14</v>
          </cell>
          <cell r="AI191">
            <v>10903.14</v>
          </cell>
          <cell r="AJ191">
            <v>0</v>
          </cell>
          <cell r="AK191">
            <v>10903.14</v>
          </cell>
          <cell r="AN191">
            <v>0</v>
          </cell>
          <cell r="AO191">
            <v>0</v>
          </cell>
          <cell r="AP191">
            <v>0</v>
          </cell>
        </row>
        <row r="192">
          <cell r="B192">
            <v>275287</v>
          </cell>
          <cell r="C192" t="str">
            <v>Rate Rider # 8</v>
          </cell>
          <cell r="D192" t="str">
            <v xml:space="preserve"> Rdr 8 OthGEPInt-Prov</v>
          </cell>
          <cell r="E192">
            <v>0</v>
          </cell>
          <cell r="F192">
            <v>0</v>
          </cell>
          <cell r="G192">
            <v>0</v>
          </cell>
          <cell r="H192">
            <v>-3781643.81</v>
          </cell>
          <cell r="I192">
            <v>-3245106.12</v>
          </cell>
          <cell r="J192">
            <v>-536537.68999999994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-4315.22</v>
          </cell>
          <cell r="R192">
            <v>-907.21</v>
          </cell>
          <cell r="S192">
            <v>-3408.01</v>
          </cell>
          <cell r="Z192">
            <v>-3785959.0300000003</v>
          </cell>
          <cell r="AA192">
            <v>-3246013.33</v>
          </cell>
          <cell r="AB192">
            <v>-539945.69999999995</v>
          </cell>
          <cell r="AI192">
            <v>-539945.69999999995</v>
          </cell>
          <cell r="AJ192">
            <v>0</v>
          </cell>
          <cell r="AK192">
            <v>-539945.69999999995</v>
          </cell>
          <cell r="AN192">
            <v>0</v>
          </cell>
          <cell r="AO192">
            <v>0</v>
          </cell>
          <cell r="AP192">
            <v>0</v>
          </cell>
        </row>
        <row r="193">
          <cell r="D193" t="str">
            <v>Total Rate Ryder Interest</v>
          </cell>
          <cell r="E193">
            <v>0</v>
          </cell>
          <cell r="F193">
            <v>0</v>
          </cell>
          <cell r="G193">
            <v>0</v>
          </cell>
          <cell r="H193">
            <v>-4140352.18</v>
          </cell>
          <cell r="I193">
            <v>-3554220.77</v>
          </cell>
          <cell r="J193">
            <v>-586131.40999999992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-2559.1100000000006</v>
          </cell>
          <cell r="R193">
            <v>-3099.96</v>
          </cell>
          <cell r="S193">
            <v>540.84999999999945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-4142911.29</v>
          </cell>
          <cell r="AA193">
            <v>-3557320.73</v>
          </cell>
          <cell r="AB193">
            <v>-585590.55999999994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-585590.55999999994</v>
          </cell>
          <cell r="AJ193">
            <v>0</v>
          </cell>
          <cell r="AK193">
            <v>-585590.55999999994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 t="str">
            <v>Rider 8</v>
          </cell>
          <cell r="D194" t="str">
            <v>Total Rate Ryder # 8</v>
          </cell>
          <cell r="E194">
            <v>0</v>
          </cell>
          <cell r="F194">
            <v>0</v>
          </cell>
          <cell r="G194">
            <v>0</v>
          </cell>
          <cell r="H194">
            <v>-48614203.050000004</v>
          </cell>
          <cell r="I194">
            <v>-57174093.500000007</v>
          </cell>
          <cell r="J194">
            <v>8559890.449999999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19822.92000000003</v>
          </cell>
          <cell r="R194">
            <v>-38427.169999999962</v>
          </cell>
          <cell r="S194">
            <v>158250.09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-48494380.130000003</v>
          </cell>
          <cell r="AA194">
            <v>-57212520.669999994</v>
          </cell>
          <cell r="AB194">
            <v>8718140.539999999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-585590.55999999994</v>
          </cell>
          <cell r="AJ194">
            <v>9303731.0999999996</v>
          </cell>
          <cell r="AK194">
            <v>8718140.5399999991</v>
          </cell>
          <cell r="AN194">
            <v>0</v>
          </cell>
          <cell r="AO194">
            <v>9146021.8599999994</v>
          </cell>
          <cell r="AP194">
            <v>157709.24</v>
          </cell>
        </row>
        <row r="196">
          <cell r="B196">
            <v>275266</v>
          </cell>
          <cell r="C196" t="str">
            <v>Rider 11</v>
          </cell>
          <cell r="D196" t="str">
            <v xml:space="preserve"> Rider 11 SG Princ</v>
          </cell>
          <cell r="E196">
            <v>0</v>
          </cell>
          <cell r="F196">
            <v>0</v>
          </cell>
          <cell r="G196">
            <v>0</v>
          </cell>
          <cell r="H196">
            <v>-11722853.74</v>
          </cell>
          <cell r="I196">
            <v>-11722853.74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383258.56</v>
          </cell>
          <cell r="R196">
            <v>383258.56</v>
          </cell>
          <cell r="S196">
            <v>0</v>
          </cell>
          <cell r="Z196">
            <v>-11339595.18</v>
          </cell>
          <cell r="AA196">
            <v>-11339595.18</v>
          </cell>
          <cell r="AB196">
            <v>0</v>
          </cell>
          <cell r="AI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B197">
            <v>275267</v>
          </cell>
          <cell r="C197" t="str">
            <v>Rider 11</v>
          </cell>
          <cell r="D197" t="str">
            <v xml:space="preserve"> Rider 11 SG Interest</v>
          </cell>
          <cell r="E197">
            <v>0</v>
          </cell>
          <cell r="F197">
            <v>0</v>
          </cell>
          <cell r="G197">
            <v>0</v>
          </cell>
          <cell r="H197">
            <v>-404765.68</v>
          </cell>
          <cell r="I197">
            <v>-263995.09000000003</v>
          </cell>
          <cell r="J197">
            <v>-140770.5899999999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17927.34</v>
          </cell>
          <cell r="R197">
            <v>13325.07</v>
          </cell>
          <cell r="S197">
            <v>4602.2700000000004</v>
          </cell>
          <cell r="Z197">
            <v>-386838.33999999997</v>
          </cell>
          <cell r="AA197">
            <v>-250670.02000000002</v>
          </cell>
          <cell r="AB197">
            <v>-136168.31999999998</v>
          </cell>
          <cell r="AI197">
            <v>-136168.31999999998</v>
          </cell>
          <cell r="AJ197">
            <v>0</v>
          </cell>
          <cell r="AK197">
            <v>-136168.31999999998</v>
          </cell>
          <cell r="AN197">
            <v>0</v>
          </cell>
          <cell r="AO197">
            <v>0</v>
          </cell>
          <cell r="AP197">
            <v>0</v>
          </cell>
        </row>
        <row r="198">
          <cell r="B198" t="str">
            <v>Rider 11</v>
          </cell>
          <cell r="D198" t="str">
            <v>Total Rider 11</v>
          </cell>
          <cell r="E198">
            <v>0</v>
          </cell>
          <cell r="F198">
            <v>0</v>
          </cell>
          <cell r="G198">
            <v>0</v>
          </cell>
          <cell r="H198">
            <v>-12127619.42</v>
          </cell>
          <cell r="I198">
            <v>-11986848.83</v>
          </cell>
          <cell r="J198">
            <v>-140770.58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401185.9</v>
          </cell>
          <cell r="R198">
            <v>396583.63</v>
          </cell>
          <cell r="S198">
            <v>4602.270000000000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-11726433.52</v>
          </cell>
          <cell r="AA198">
            <v>-11590265.199999999</v>
          </cell>
          <cell r="AB198">
            <v>-136168.31999999998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136168.31999999998</v>
          </cell>
          <cell r="AJ198">
            <v>0</v>
          </cell>
          <cell r="AK198">
            <v>-136168.31999999998</v>
          </cell>
          <cell r="AN198">
            <v>0</v>
          </cell>
          <cell r="AO198">
            <v>0</v>
          </cell>
          <cell r="AP198">
            <v>0</v>
          </cell>
        </row>
        <row r="200">
          <cell r="B200">
            <v>275072</v>
          </cell>
          <cell r="C200" t="str">
            <v>Reg Liab Defd Tx Pension OMA</v>
          </cell>
          <cell r="D200" t="str">
            <v xml:space="preserve"> Defd Pension OMA</v>
          </cell>
          <cell r="E200">
            <v>-9898089.4499999993</v>
          </cell>
          <cell r="F200">
            <v>-4091563.8</v>
          </cell>
          <cell r="G200">
            <v>-5806525.6499999994</v>
          </cell>
          <cell r="H200">
            <v>-14048490.869999999</v>
          </cell>
          <cell r="I200">
            <v>7023370.5499999998</v>
          </cell>
          <cell r="J200">
            <v>-21071861.41999999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Z200">
            <v>-23946580.32</v>
          </cell>
          <cell r="AA200">
            <v>2931806.75</v>
          </cell>
          <cell r="AB200">
            <v>-26878387.069999997</v>
          </cell>
          <cell r="AI200">
            <v>0</v>
          </cell>
          <cell r="AJ200">
            <v>-26878387.069999997</v>
          </cell>
          <cell r="AK200">
            <v>-26878387.069999997</v>
          </cell>
          <cell r="AN200">
            <v>-5806525.6499999994</v>
          </cell>
          <cell r="AO200">
            <v>-21071861.419999998</v>
          </cell>
          <cell r="AP200">
            <v>0</v>
          </cell>
        </row>
        <row r="201">
          <cell r="B201">
            <v>275172</v>
          </cell>
          <cell r="C201" t="str">
            <v>Reg Liab Defd Tx Pension OMA</v>
          </cell>
          <cell r="D201" t="str">
            <v xml:space="preserve"> Pension Interest</v>
          </cell>
          <cell r="E201">
            <v>121857.9</v>
          </cell>
          <cell r="F201">
            <v>222626.06</v>
          </cell>
          <cell r="G201">
            <v>-100768.16</v>
          </cell>
          <cell r="H201">
            <v>807046.54</v>
          </cell>
          <cell r="I201">
            <v>836155.47</v>
          </cell>
          <cell r="J201">
            <v>-29108.9299999999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Z201">
            <v>928904.44000000006</v>
          </cell>
          <cell r="AA201">
            <v>1058781.53</v>
          </cell>
          <cell r="AB201">
            <v>-129877.08999999994</v>
          </cell>
          <cell r="AI201">
            <v>-129877.08999999992</v>
          </cell>
          <cell r="AJ201">
            <v>-1.4551915228366852E-11</v>
          </cell>
          <cell r="AK201">
            <v>-129877.08999999994</v>
          </cell>
          <cell r="AN201">
            <v>0</v>
          </cell>
          <cell r="AO201">
            <v>0</v>
          </cell>
          <cell r="AP201">
            <v>0</v>
          </cell>
        </row>
        <row r="202">
          <cell r="D202" t="str">
            <v>Total Reg Liab Defd Tx Pension OMA</v>
          </cell>
          <cell r="E202">
            <v>-9776231.5499999989</v>
          </cell>
          <cell r="F202">
            <v>-3868937.7399999998</v>
          </cell>
          <cell r="G202">
            <v>-5907293.8099999996</v>
          </cell>
          <cell r="H202">
            <v>-13241444.329999998</v>
          </cell>
          <cell r="I202">
            <v>7859526.0199999996</v>
          </cell>
          <cell r="J202">
            <v>-21100970.34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-23017675.879999999</v>
          </cell>
          <cell r="AA202">
            <v>3990588.2800000003</v>
          </cell>
          <cell r="AB202">
            <v>-27008264.159999996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129877.08999999992</v>
          </cell>
          <cell r="AJ202">
            <v>-26878387.069999997</v>
          </cell>
          <cell r="AK202">
            <v>-27008264.159999996</v>
          </cell>
          <cell r="AN202">
            <v>-5806525.6499999994</v>
          </cell>
          <cell r="AO202">
            <v>-21071861.419999998</v>
          </cell>
          <cell r="AP202">
            <v>0</v>
          </cell>
        </row>
        <row r="204">
          <cell r="B204">
            <v>275253</v>
          </cell>
          <cell r="C204" t="str">
            <v>Rider 2015-2017</v>
          </cell>
          <cell r="D204" t="str">
            <v xml:space="preserve"> 2015-17 Drawdown</v>
          </cell>
          <cell r="E204">
            <v>0</v>
          </cell>
          <cell r="F204">
            <v>0</v>
          </cell>
          <cell r="G204">
            <v>0</v>
          </cell>
          <cell r="H204">
            <v>-39902690.420000002</v>
          </cell>
          <cell r="I204">
            <v>-26866916.030000001</v>
          </cell>
          <cell r="J204">
            <v>-13035774.39000000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Z204">
            <v>-39902690.420000002</v>
          </cell>
          <cell r="AA204">
            <v>-26866916.030000001</v>
          </cell>
          <cell r="AB204">
            <v>-13035774.390000001</v>
          </cell>
          <cell r="AI204">
            <v>0</v>
          </cell>
          <cell r="AJ204">
            <v>-13035774.390000001</v>
          </cell>
          <cell r="AK204">
            <v>-13035774.390000001</v>
          </cell>
          <cell r="AN204">
            <v>0</v>
          </cell>
          <cell r="AO204">
            <v>-13035774.390000001</v>
          </cell>
          <cell r="AP204">
            <v>0</v>
          </cell>
        </row>
        <row r="205">
          <cell r="B205">
            <v>275254</v>
          </cell>
          <cell r="C205" t="str">
            <v>Rider 2015-2017</v>
          </cell>
          <cell r="D205" t="str">
            <v xml:space="preserve"> 2015-17 Interest</v>
          </cell>
          <cell r="E205">
            <v>0</v>
          </cell>
          <cell r="F205">
            <v>0</v>
          </cell>
          <cell r="G205">
            <v>0</v>
          </cell>
          <cell r="H205">
            <v>351710.54</v>
          </cell>
          <cell r="I205">
            <v>341272.44</v>
          </cell>
          <cell r="J205">
            <v>10438.099999999977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Z205">
            <v>351710.54</v>
          </cell>
          <cell r="AA205">
            <v>341272.44</v>
          </cell>
          <cell r="AB205">
            <v>10438.099999999977</v>
          </cell>
          <cell r="AI205">
            <v>10438.099999999977</v>
          </cell>
          <cell r="AJ205">
            <v>0</v>
          </cell>
          <cell r="AK205">
            <v>10438.099999999977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275255</v>
          </cell>
          <cell r="C206" t="str">
            <v>Rider 2015-2017</v>
          </cell>
          <cell r="D206" t="str">
            <v xml:space="preserve"> 2015-17 Principal</v>
          </cell>
          <cell r="E206">
            <v>0</v>
          </cell>
          <cell r="F206">
            <v>0</v>
          </cell>
          <cell r="G206">
            <v>0</v>
          </cell>
          <cell r="H206">
            <v>33242924.309999999</v>
          </cell>
          <cell r="I206">
            <v>33242924.309999999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Z206">
            <v>33242924.309999999</v>
          </cell>
          <cell r="AA206">
            <v>33242924.309999999</v>
          </cell>
          <cell r="AB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 t="str">
            <v>Total Rider 2015-2017</v>
          </cell>
          <cell r="E207">
            <v>0</v>
          </cell>
          <cell r="F207">
            <v>0</v>
          </cell>
          <cell r="G207">
            <v>0</v>
          </cell>
          <cell r="H207">
            <v>-6308055.570000004</v>
          </cell>
          <cell r="I207">
            <v>6717280.7199999988</v>
          </cell>
          <cell r="J207">
            <v>-13025336.29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6308055.570000004</v>
          </cell>
          <cell r="AA207">
            <v>6717280.7199999988</v>
          </cell>
          <cell r="AB207">
            <v>-13025336.29000000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10438.099999999977</v>
          </cell>
          <cell r="AJ207">
            <v>-13035774.390000001</v>
          </cell>
          <cell r="AK207">
            <v>-13025336.290000001</v>
          </cell>
          <cell r="AN207">
            <v>0</v>
          </cell>
          <cell r="AO207">
            <v>-13035774.390000001</v>
          </cell>
          <cell r="AP207">
            <v>0</v>
          </cell>
        </row>
        <row r="209">
          <cell r="B209">
            <v>275333</v>
          </cell>
          <cell r="C209" t="str">
            <v>Smart Meters</v>
          </cell>
          <cell r="D209" t="str">
            <v xml:space="preserve"> SMtr Appr Cap</v>
          </cell>
          <cell r="E209">
            <v>0</v>
          </cell>
          <cell r="F209">
            <v>0</v>
          </cell>
          <cell r="G209">
            <v>0</v>
          </cell>
          <cell r="H209">
            <v>21125073</v>
          </cell>
          <cell r="I209">
            <v>21125073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Z209">
            <v>21125073</v>
          </cell>
          <cell r="AA209">
            <v>21125073</v>
          </cell>
          <cell r="AB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339</v>
          </cell>
          <cell r="C210" t="str">
            <v>Smart Meters</v>
          </cell>
          <cell r="D210" t="str">
            <v xml:space="preserve"> SMtr Unappr Cap</v>
          </cell>
          <cell r="E210">
            <v>0</v>
          </cell>
          <cell r="F210">
            <v>0</v>
          </cell>
          <cell r="G210">
            <v>0</v>
          </cell>
          <cell r="H210">
            <v>478776886.94</v>
          </cell>
          <cell r="I210">
            <v>478776886.9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Z210">
            <v>478776886.94</v>
          </cell>
          <cell r="AA210">
            <v>478776886.94</v>
          </cell>
          <cell r="AB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>
            <v>275345</v>
          </cell>
          <cell r="C211" t="str">
            <v>Smart Meters</v>
          </cell>
          <cell r="D211" t="str">
            <v xml:space="preserve"> SMtr Funct Cap</v>
          </cell>
          <cell r="E211">
            <v>0</v>
          </cell>
          <cell r="F211">
            <v>0</v>
          </cell>
          <cell r="G211">
            <v>0</v>
          </cell>
          <cell r="H211">
            <v>113084976.95</v>
          </cell>
          <cell r="I211">
            <v>113084976.95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Z211">
            <v>113084976.95</v>
          </cell>
          <cell r="AA211">
            <v>113084976.95</v>
          </cell>
          <cell r="AB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612986936.88999999</v>
          </cell>
          <cell r="I212">
            <v>612986936.8899999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612986936.88999999</v>
          </cell>
          <cell r="AA212">
            <v>612986936.8899999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B213">
            <v>275334</v>
          </cell>
          <cell r="C213" t="str">
            <v>Smart Meters</v>
          </cell>
          <cell r="D213" t="str">
            <v xml:space="preserve"> SM Appr Cap Cntra</v>
          </cell>
          <cell r="E213">
            <v>0</v>
          </cell>
          <cell r="F213">
            <v>0</v>
          </cell>
          <cell r="G213">
            <v>0</v>
          </cell>
          <cell r="H213">
            <v>-21125077.370000001</v>
          </cell>
          <cell r="I213">
            <v>-21125077.370000001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Z213">
            <v>-21125077.370000001</v>
          </cell>
          <cell r="AA213">
            <v>-21125077.370000001</v>
          </cell>
          <cell r="AB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P213">
            <v>0</v>
          </cell>
        </row>
        <row r="214">
          <cell r="B214">
            <v>275340</v>
          </cell>
          <cell r="C214" t="str">
            <v>Smart Meters</v>
          </cell>
          <cell r="D214" t="str">
            <v xml:space="preserve"> SMt Unappr Cap Cntra</v>
          </cell>
          <cell r="E214">
            <v>0</v>
          </cell>
          <cell r="F214">
            <v>0</v>
          </cell>
          <cell r="G214">
            <v>0</v>
          </cell>
          <cell r="H214">
            <v>-478776886.94999999</v>
          </cell>
          <cell r="I214">
            <v>-478776886.9499999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Z214">
            <v>-478776886.94999999</v>
          </cell>
          <cell r="AA214">
            <v>-478776886.94999999</v>
          </cell>
          <cell r="AB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275346</v>
          </cell>
          <cell r="C215" t="str">
            <v>Smart Meters</v>
          </cell>
          <cell r="D215" t="str">
            <v xml:space="preserve"> SMtr  Cap Cntra</v>
          </cell>
          <cell r="E215">
            <v>0</v>
          </cell>
          <cell r="F215">
            <v>0</v>
          </cell>
          <cell r="G215">
            <v>0</v>
          </cell>
          <cell r="H215">
            <v>-113084976.95</v>
          </cell>
          <cell r="I215">
            <v>-113084976.9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Z215">
            <v>-113084976.95</v>
          </cell>
          <cell r="AA215">
            <v>-113084976.95</v>
          </cell>
          <cell r="AB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-612986941.26999998</v>
          </cell>
          <cell r="I216">
            <v>-612986941.2699999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612986941.26999998</v>
          </cell>
          <cell r="AA216">
            <v>-612986941.2699999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B217">
            <v>275331</v>
          </cell>
          <cell r="C217" t="str">
            <v>Smart Meters</v>
          </cell>
          <cell r="D217" t="str">
            <v xml:space="preserve"> SM  Appr OMA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1346107.84</v>
          </cell>
          <cell r="R217">
            <v>1346107.84</v>
          </cell>
          <cell r="S217">
            <v>0</v>
          </cell>
          <cell r="Z217">
            <v>1346107.84</v>
          </cell>
          <cell r="AA217">
            <v>1346107.84</v>
          </cell>
          <cell r="AB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B218">
            <v>275337</v>
          </cell>
          <cell r="C218" t="str">
            <v>Smart Meters</v>
          </cell>
          <cell r="D218" t="str">
            <v xml:space="preserve"> SM Unappr OMA</v>
          </cell>
          <cell r="E218">
            <v>0</v>
          </cell>
          <cell r="F218">
            <v>0</v>
          </cell>
          <cell r="G218">
            <v>0</v>
          </cell>
          <cell r="H218">
            <v>58564279.170000002</v>
          </cell>
          <cell r="I218">
            <v>58564279.17000000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Z218">
            <v>58564279.170000002</v>
          </cell>
          <cell r="AA218">
            <v>58564279.170000002</v>
          </cell>
          <cell r="AB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275343</v>
          </cell>
          <cell r="C219" t="str">
            <v>Smart Meters</v>
          </cell>
          <cell r="D219" t="str">
            <v xml:space="preserve"> SMtr Funct OMA</v>
          </cell>
          <cell r="E219">
            <v>0</v>
          </cell>
          <cell r="F219">
            <v>0</v>
          </cell>
          <cell r="G219">
            <v>0</v>
          </cell>
          <cell r="H219">
            <v>13815648.24</v>
          </cell>
          <cell r="I219">
            <v>13815648.2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Z219">
            <v>13815648.24</v>
          </cell>
          <cell r="AA219">
            <v>13815648.24</v>
          </cell>
          <cell r="AB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P219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72379927.409999996</v>
          </cell>
          <cell r="I220">
            <v>72379927.40999999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346107.84</v>
          </cell>
          <cell r="R220">
            <v>1346107.8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73726035.25</v>
          </cell>
          <cell r="AA220">
            <v>73726035.25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B221">
            <v>275332</v>
          </cell>
          <cell r="C221" t="str">
            <v>Smart Meters</v>
          </cell>
          <cell r="D221" t="str">
            <v xml:space="preserve"> SM  Appr OMA Cntra</v>
          </cell>
          <cell r="E221">
            <v>0</v>
          </cell>
          <cell r="F221">
            <v>0</v>
          </cell>
          <cell r="G221">
            <v>0</v>
          </cell>
          <cell r="H221">
            <v>-557464.1</v>
          </cell>
          <cell r="I221">
            <v>-557384.26</v>
          </cell>
          <cell r="J221">
            <v>-79.83999999996740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-817435.43</v>
          </cell>
          <cell r="R221">
            <v>-817435.43</v>
          </cell>
          <cell r="S221">
            <v>0</v>
          </cell>
          <cell r="Z221">
            <v>-1374899.53</v>
          </cell>
          <cell r="AA221">
            <v>-1374819.69</v>
          </cell>
          <cell r="AB221">
            <v>-79.839999999967404</v>
          </cell>
          <cell r="AI221">
            <v>0</v>
          </cell>
          <cell r="AJ221">
            <v>-79.839999999967404</v>
          </cell>
          <cell r="AK221">
            <v>-79.839999999967404</v>
          </cell>
          <cell r="AN221">
            <v>0</v>
          </cell>
          <cell r="AO221">
            <v>-79.839999999967404</v>
          </cell>
          <cell r="AP221">
            <v>0</v>
          </cell>
        </row>
        <row r="222">
          <cell r="B222">
            <v>275338</v>
          </cell>
          <cell r="C222" t="str">
            <v>Smart Meters</v>
          </cell>
          <cell r="D222" t="str">
            <v xml:space="preserve"> SM OMA Contra</v>
          </cell>
          <cell r="E222">
            <v>0</v>
          </cell>
          <cell r="F222">
            <v>0</v>
          </cell>
          <cell r="G222">
            <v>0</v>
          </cell>
          <cell r="H222">
            <v>-58564279.170000002</v>
          </cell>
          <cell r="I222">
            <v>-58564279.170000002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Z222">
            <v>-58564279.170000002</v>
          </cell>
          <cell r="AA222">
            <v>-58564279.170000002</v>
          </cell>
          <cell r="AB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275344</v>
          </cell>
          <cell r="C223" t="str">
            <v>Smart Meters</v>
          </cell>
          <cell r="D223" t="str">
            <v xml:space="preserve"> SMtr OMA Cntra</v>
          </cell>
          <cell r="E223">
            <v>0</v>
          </cell>
          <cell r="F223">
            <v>0</v>
          </cell>
          <cell r="G223">
            <v>0</v>
          </cell>
          <cell r="H223">
            <v>-13815648.24</v>
          </cell>
          <cell r="I223">
            <v>-13815648.24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Z223">
            <v>-13815648.24</v>
          </cell>
          <cell r="AA223">
            <v>-13815648.24</v>
          </cell>
          <cell r="AB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-72937391.510000005</v>
          </cell>
          <cell r="I224">
            <v>-72937311.670000002</v>
          </cell>
          <cell r="J224">
            <v>-79.839999999967404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817435.43</v>
          </cell>
          <cell r="R224">
            <v>-817435.43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73754826.939999998</v>
          </cell>
          <cell r="AA224">
            <v>-73754747.099999994</v>
          </cell>
          <cell r="AB224">
            <v>-79.839999999967404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79.839999999967404</v>
          </cell>
          <cell r="AK224">
            <v>-79.839999999967404</v>
          </cell>
          <cell r="AN224">
            <v>0</v>
          </cell>
          <cell r="AO224">
            <v>-79.839999999967404</v>
          </cell>
          <cell r="AP224">
            <v>0</v>
          </cell>
        </row>
        <row r="225">
          <cell r="D225" t="str">
            <v>Total Smart Meters</v>
          </cell>
          <cell r="E225">
            <v>0</v>
          </cell>
          <cell r="F225">
            <v>0</v>
          </cell>
          <cell r="G225">
            <v>0</v>
          </cell>
          <cell r="H225">
            <v>-557468.48000000417</v>
          </cell>
          <cell r="I225">
            <v>-557388.6400000006</v>
          </cell>
          <cell r="J225">
            <v>-79.839999999967404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528672.41</v>
          </cell>
          <cell r="R225">
            <v>528672.41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28796.069999992847</v>
          </cell>
          <cell r="AA225">
            <v>-28716.229999989271</v>
          </cell>
          <cell r="AB225">
            <v>-79.839999999967404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79.839999999967404</v>
          </cell>
          <cell r="AK225">
            <v>-79.839999999967404</v>
          </cell>
          <cell r="AN225">
            <v>0</v>
          </cell>
          <cell r="AO225">
            <v>-79.839999999967404</v>
          </cell>
          <cell r="AP225">
            <v>0</v>
          </cell>
        </row>
        <row r="227">
          <cell r="B227">
            <v>275020</v>
          </cell>
          <cell r="C227" t="str">
            <v>OEB Costs</v>
          </cell>
          <cell r="D227" t="str">
            <v xml:space="preserve"> Reg Asset - OEB Costs</v>
          </cell>
          <cell r="E227">
            <v>-1214829</v>
          </cell>
          <cell r="F227">
            <v>-1106087</v>
          </cell>
          <cell r="G227">
            <v>-108742</v>
          </cell>
          <cell r="H227">
            <v>-3562469</v>
          </cell>
          <cell r="I227">
            <v>-1257062</v>
          </cell>
          <cell r="J227">
            <v>-230540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Z227">
            <v>-4777298</v>
          </cell>
          <cell r="AA227">
            <v>-2363149</v>
          </cell>
          <cell r="AB227">
            <v>-2414149</v>
          </cell>
          <cell r="AI227">
            <v>0</v>
          </cell>
          <cell r="AJ227">
            <v>-2414149</v>
          </cell>
          <cell r="AK227">
            <v>-2414149</v>
          </cell>
          <cell r="AN227">
            <v>-108742</v>
          </cell>
          <cell r="AO227">
            <v>-2305407</v>
          </cell>
          <cell r="AP227">
            <v>0</v>
          </cell>
        </row>
        <row r="228">
          <cell r="B228">
            <v>275069</v>
          </cell>
          <cell r="C228" t="str">
            <v>OEB Costs</v>
          </cell>
          <cell r="D228" t="str">
            <v xml:space="preserve"> OEB Cost int imp</v>
          </cell>
          <cell r="E228">
            <v>-17601.96</v>
          </cell>
          <cell r="F228">
            <v>-3651.92</v>
          </cell>
          <cell r="G228">
            <v>-13950.039999999999</v>
          </cell>
          <cell r="H228">
            <v>-34189.07</v>
          </cell>
          <cell r="I228">
            <v>-3178.6</v>
          </cell>
          <cell r="J228">
            <v>-31010.47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Z228">
            <v>-51791.03</v>
          </cell>
          <cell r="AA228">
            <v>-6830.52</v>
          </cell>
          <cell r="AB228">
            <v>-44960.51</v>
          </cell>
          <cell r="AI228">
            <v>-44960.51</v>
          </cell>
          <cell r="AJ228">
            <v>0</v>
          </cell>
          <cell r="AK228">
            <v>-44960.51</v>
          </cell>
          <cell r="AN228">
            <v>0</v>
          </cell>
          <cell r="AO228">
            <v>0</v>
          </cell>
          <cell r="AP228">
            <v>0</v>
          </cell>
        </row>
        <row r="229">
          <cell r="D229" t="str">
            <v>Total OEB Costs</v>
          </cell>
          <cell r="E229">
            <v>-1232430.96</v>
          </cell>
          <cell r="F229">
            <v>-1109738.92</v>
          </cell>
          <cell r="G229">
            <v>-122692.04</v>
          </cell>
          <cell r="H229">
            <v>-3596658.07</v>
          </cell>
          <cell r="I229">
            <v>-1260240.6000000001</v>
          </cell>
          <cell r="J229">
            <v>-2336417.4700000002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-4829089.03</v>
          </cell>
          <cell r="AA229">
            <v>-2369979.52</v>
          </cell>
          <cell r="AB229">
            <v>-2459109.5099999998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-44960.51</v>
          </cell>
          <cell r="AJ229">
            <v>-2414149</v>
          </cell>
          <cell r="AK229">
            <v>-2459109.5099999998</v>
          </cell>
          <cell r="AN229">
            <v>-108742</v>
          </cell>
          <cell r="AO229">
            <v>-2305407</v>
          </cell>
          <cell r="AP229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 xml:space="preserve"> Tx Exc ExpDefRevLiab</v>
          </cell>
          <cell r="E231">
            <v>-14472771.970000001</v>
          </cell>
          <cell r="F231">
            <v>-27463492.030000001</v>
          </cell>
          <cell r="G231">
            <v>12990720.060000001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Z231">
            <v>-14472771.970000001</v>
          </cell>
          <cell r="AA231">
            <v>-27463492.030000001</v>
          </cell>
          <cell r="AB231">
            <v>12990720.060000001</v>
          </cell>
          <cell r="AI231">
            <v>0</v>
          </cell>
          <cell r="AJ231">
            <v>12990720.060000001</v>
          </cell>
          <cell r="AK231">
            <v>12990720.060000001</v>
          </cell>
          <cell r="AN231">
            <v>12990720.060000001</v>
          </cell>
          <cell r="AO231">
            <v>0</v>
          </cell>
          <cell r="AP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 xml:space="preserve"> Tx Exc Exp DefRevInt</v>
          </cell>
          <cell r="E232">
            <v>-1098989.01</v>
          </cell>
          <cell r="F232">
            <v>-816178.25</v>
          </cell>
          <cell r="G232">
            <v>-282810.76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Z232">
            <v>-1098989.01</v>
          </cell>
          <cell r="AA232">
            <v>-816178.25</v>
          </cell>
          <cell r="AB232">
            <v>-282810.76</v>
          </cell>
          <cell r="AI232">
            <v>-282810.75999999995</v>
          </cell>
          <cell r="AJ232">
            <v>-5.8207660913467407E-11</v>
          </cell>
          <cell r="AK232">
            <v>-282810.76</v>
          </cell>
          <cell r="AN232">
            <v>0</v>
          </cell>
          <cell r="AO232">
            <v>0</v>
          </cell>
          <cell r="AP232">
            <v>0</v>
          </cell>
        </row>
        <row r="233">
          <cell r="D233" t="str">
            <v>Total Tx Excess Exp Def Revenue</v>
          </cell>
          <cell r="E233">
            <v>-15571760.98</v>
          </cell>
          <cell r="F233">
            <v>-28279670.280000001</v>
          </cell>
          <cell r="G233">
            <v>12707909.30000000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-15571760.98</v>
          </cell>
          <cell r="AA233">
            <v>-28279670.280000001</v>
          </cell>
          <cell r="AB233">
            <v>12707909.300000001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-282810.75999999995</v>
          </cell>
          <cell r="AJ233">
            <v>12990720.060000001</v>
          </cell>
          <cell r="AK233">
            <v>12707909.300000001</v>
          </cell>
          <cell r="AN233">
            <v>12990720.060000001</v>
          </cell>
          <cell r="AO233">
            <v>0</v>
          </cell>
          <cell r="AP233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 xml:space="preserve"> Ext Rev SLU Stat ECS</v>
          </cell>
          <cell r="E235">
            <v>-29503720.050000001</v>
          </cell>
          <cell r="F235">
            <v>-35267781.380000003</v>
          </cell>
          <cell r="G235">
            <v>5764061.330000001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Z235">
            <v>-29503720.050000001</v>
          </cell>
          <cell r="AA235">
            <v>-35267781.380000003</v>
          </cell>
          <cell r="AB235">
            <v>5764061.3300000019</v>
          </cell>
          <cell r="AI235">
            <v>0</v>
          </cell>
          <cell r="AJ235">
            <v>5764061.3300000019</v>
          </cell>
          <cell r="AK235">
            <v>5764061.3300000019</v>
          </cell>
          <cell r="AN235">
            <v>5764061.3300000019</v>
          </cell>
          <cell r="AO235">
            <v>0</v>
          </cell>
          <cell r="AP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 xml:space="preserve"> ExtRv SLUStat ECS In</v>
          </cell>
          <cell r="E236">
            <v>-1177034.03</v>
          </cell>
          <cell r="F236">
            <v>-812669.24</v>
          </cell>
          <cell r="G236">
            <v>-364364.7900000000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Z236">
            <v>-1177034.03</v>
          </cell>
          <cell r="AA236">
            <v>-812669.24</v>
          </cell>
          <cell r="AB236">
            <v>-364364.79000000004</v>
          </cell>
          <cell r="AI236">
            <v>-364364.79</v>
          </cell>
          <cell r="AJ236">
            <v>-5.8207660913467407E-11</v>
          </cell>
          <cell r="AK236">
            <v>-364364.79000000004</v>
          </cell>
          <cell r="AN236">
            <v>0</v>
          </cell>
          <cell r="AO236">
            <v>0</v>
          </cell>
          <cell r="AP236">
            <v>0</v>
          </cell>
        </row>
        <row r="237">
          <cell r="D237" t="str">
            <v>Total Station Rev and Seconday Land use</v>
          </cell>
          <cell r="E237">
            <v>-30680754.080000002</v>
          </cell>
          <cell r="F237">
            <v>-36080450.620000005</v>
          </cell>
          <cell r="G237">
            <v>5399696.540000001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30680754.080000002</v>
          </cell>
          <cell r="AA237">
            <v>-36080450.620000005</v>
          </cell>
          <cell r="AB237">
            <v>5399696.540000001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364364.79</v>
          </cell>
          <cell r="AJ237">
            <v>5764061.3300000019</v>
          </cell>
          <cell r="AK237">
            <v>5399696.5400000019</v>
          </cell>
          <cell r="AN237">
            <v>5764061.3300000019</v>
          </cell>
          <cell r="AO237">
            <v>0</v>
          </cell>
          <cell r="AP237">
            <v>0</v>
          </cell>
        </row>
        <row r="238">
          <cell r="B238" t="str">
            <v>NEW</v>
          </cell>
        </row>
        <row r="239">
          <cell r="B239">
            <v>275272</v>
          </cell>
          <cell r="C239" t="str">
            <v>HCHI Rider</v>
          </cell>
          <cell r="D239" t="str">
            <v xml:space="preserve"> HCHI Rider Princip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-3159264.41</v>
          </cell>
          <cell r="R239">
            <v>0</v>
          </cell>
          <cell r="S239">
            <v>-3159264.41</v>
          </cell>
          <cell r="Z239">
            <v>-3159264.41</v>
          </cell>
          <cell r="AA239">
            <v>0</v>
          </cell>
          <cell r="AB239">
            <v>-3159264.41</v>
          </cell>
          <cell r="AH239">
            <v>-3159264.41</v>
          </cell>
          <cell r="AI239">
            <v>0</v>
          </cell>
          <cell r="AJ239">
            <v>0</v>
          </cell>
          <cell r="AK239">
            <v>-3159264.41</v>
          </cell>
          <cell r="AL239" t="str">
            <v>Note 2</v>
          </cell>
          <cell r="AN239">
            <v>0</v>
          </cell>
          <cell r="AO239">
            <v>0</v>
          </cell>
          <cell r="AP239">
            <v>-3159264.41</v>
          </cell>
        </row>
        <row r="240">
          <cell r="B240">
            <v>275274</v>
          </cell>
          <cell r="C240" t="str">
            <v>HCHI Rider</v>
          </cell>
          <cell r="D240" t="str">
            <v xml:space="preserve"> HCHI Rider Drawdown</v>
          </cell>
          <cell r="E240">
            <v>0</v>
          </cell>
          <cell r="F240">
            <v>0</v>
          </cell>
          <cell r="G240">
            <v>0</v>
          </cell>
          <cell r="H240">
            <v>3109076.92</v>
          </cell>
          <cell r="I240">
            <v>0</v>
          </cell>
          <cell r="J240">
            <v>3109076.9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Z240">
            <v>3109076.92</v>
          </cell>
          <cell r="AA240">
            <v>0</v>
          </cell>
          <cell r="AB240">
            <v>3109076.92</v>
          </cell>
          <cell r="AI240">
            <v>0</v>
          </cell>
          <cell r="AJ240">
            <v>3109076.92</v>
          </cell>
          <cell r="AK240">
            <v>3109076.92</v>
          </cell>
          <cell r="AL240" t="str">
            <v>Note 2</v>
          </cell>
          <cell r="AN240">
            <v>0</v>
          </cell>
          <cell r="AO240">
            <v>3109076.92</v>
          </cell>
          <cell r="AP240">
            <v>0</v>
          </cell>
        </row>
        <row r="241">
          <cell r="B241">
            <v>275273</v>
          </cell>
          <cell r="C241" t="str">
            <v>HCHI Rider</v>
          </cell>
          <cell r="D241" t="str">
            <v xml:space="preserve"> HCHI Rider Interest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-155041.70000000001</v>
          </cell>
          <cell r="R241">
            <v>0</v>
          </cell>
          <cell r="S241">
            <v>-155041.70000000001</v>
          </cell>
          <cell r="Z241">
            <v>-155041.70000000001</v>
          </cell>
          <cell r="AA241">
            <v>0</v>
          </cell>
          <cell r="AB241">
            <v>-155041.70000000001</v>
          </cell>
          <cell r="AH241">
            <v>-155041.70000000001</v>
          </cell>
          <cell r="AI241">
            <v>0</v>
          </cell>
          <cell r="AJ241">
            <v>0</v>
          </cell>
          <cell r="AK241">
            <v>-155041.70000000001</v>
          </cell>
          <cell r="AL241" t="str">
            <v>Note 2</v>
          </cell>
          <cell r="AN241">
            <v>0</v>
          </cell>
          <cell r="AO241">
            <v>0</v>
          </cell>
          <cell r="AP241">
            <v>-155041.70000000001</v>
          </cell>
        </row>
        <row r="242">
          <cell r="B242">
            <v>275275</v>
          </cell>
          <cell r="C242" t="str">
            <v>HCHI Rider</v>
          </cell>
          <cell r="D242" t="str">
            <v xml:space="preserve"> HCHI Rider Drwn Int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-16788.28</v>
          </cell>
          <cell r="R242">
            <v>0</v>
          </cell>
          <cell r="S242">
            <v>-16788.28</v>
          </cell>
          <cell r="Z242">
            <v>-16788.28</v>
          </cell>
          <cell r="AA242">
            <v>0</v>
          </cell>
          <cell r="AB242">
            <v>-16788.28</v>
          </cell>
          <cell r="AI242">
            <v>-16788.28</v>
          </cell>
          <cell r="AJ242">
            <v>0</v>
          </cell>
          <cell r="AK242">
            <v>-16788.28</v>
          </cell>
          <cell r="AL242" t="str">
            <v>Note 2</v>
          </cell>
          <cell r="AN242">
            <v>0</v>
          </cell>
          <cell r="AO242">
            <v>0</v>
          </cell>
          <cell r="AP242">
            <v>0</v>
          </cell>
        </row>
        <row r="243">
          <cell r="B243" t="str">
            <v>HCHI Rider</v>
          </cell>
          <cell r="D243" t="str">
            <v>Total HCHI Rider</v>
          </cell>
          <cell r="E243">
            <v>0</v>
          </cell>
          <cell r="F243">
            <v>0</v>
          </cell>
          <cell r="G243">
            <v>0</v>
          </cell>
          <cell r="H243">
            <v>3109076.92</v>
          </cell>
          <cell r="I243">
            <v>0</v>
          </cell>
          <cell r="J243">
            <v>3109076.9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-3331094.39</v>
          </cell>
          <cell r="R243">
            <v>0</v>
          </cell>
          <cell r="S243">
            <v>-3331094.3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22017.47000000023</v>
          </cell>
          <cell r="AA243">
            <v>0</v>
          </cell>
          <cell r="AB243">
            <v>-222017.4700000002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-3314306.1100000003</v>
          </cell>
          <cell r="AI243">
            <v>-16788.28</v>
          </cell>
          <cell r="AJ243">
            <v>3109076.92</v>
          </cell>
          <cell r="AK243">
            <v>-222017.47000000023</v>
          </cell>
          <cell r="AN243">
            <v>0</v>
          </cell>
          <cell r="AO243">
            <v>3109076.92</v>
          </cell>
          <cell r="AP243">
            <v>-3314306.1100000003</v>
          </cell>
        </row>
        <row r="245">
          <cell r="B245">
            <v>275270</v>
          </cell>
          <cell r="C245" t="str">
            <v>Reg Liab MicroFIT Charge</v>
          </cell>
          <cell r="D245" t="str">
            <v xml:space="preserve"> Fxd MicroFIT Chg</v>
          </cell>
          <cell r="E245">
            <v>0</v>
          </cell>
          <cell r="F245">
            <v>0</v>
          </cell>
          <cell r="G245">
            <v>0</v>
          </cell>
          <cell r="H245">
            <v>-767823.06</v>
          </cell>
          <cell r="I245">
            <v>-767823.0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Z245">
            <v>-767823.06</v>
          </cell>
          <cell r="AA245">
            <v>-767823.06</v>
          </cell>
          <cell r="AB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71</v>
          </cell>
          <cell r="C246" t="str">
            <v>Reg Liab MicroFIT Charge</v>
          </cell>
          <cell r="D246" t="str">
            <v xml:space="preserve"> Fxd MicroFIT Chg Int</v>
          </cell>
          <cell r="E246">
            <v>0</v>
          </cell>
          <cell r="F246">
            <v>0</v>
          </cell>
          <cell r="G246">
            <v>0</v>
          </cell>
          <cell r="H246">
            <v>-40755.65</v>
          </cell>
          <cell r="I246">
            <v>-31535.42</v>
          </cell>
          <cell r="J246">
            <v>-9220.230000000003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Z246">
            <v>-40755.65</v>
          </cell>
          <cell r="AA246">
            <v>-31535.42</v>
          </cell>
          <cell r="AB246">
            <v>-9220.2300000000032</v>
          </cell>
          <cell r="AI246">
            <v>-9220.2300000000032</v>
          </cell>
          <cell r="AJ246">
            <v>0</v>
          </cell>
          <cell r="AK246">
            <v>-9220.2300000000032</v>
          </cell>
          <cell r="AN246">
            <v>0</v>
          </cell>
          <cell r="AO246">
            <v>0</v>
          </cell>
          <cell r="AP246">
            <v>0</v>
          </cell>
        </row>
        <row r="247">
          <cell r="D247" t="str">
            <v>Total Reg Liab MicroFIT Charge</v>
          </cell>
          <cell r="E247">
            <v>0</v>
          </cell>
          <cell r="F247">
            <v>0</v>
          </cell>
          <cell r="G247">
            <v>0</v>
          </cell>
          <cell r="H247">
            <v>-808578.71000000008</v>
          </cell>
          <cell r="I247">
            <v>-799358.4800000001</v>
          </cell>
          <cell r="J247">
            <v>-9220.230000000003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808578.71000000008</v>
          </cell>
          <cell r="AA247">
            <v>-799358.4800000001</v>
          </cell>
          <cell r="AB247">
            <v>-9220.2300000000032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-9220.2300000000032</v>
          </cell>
          <cell r="AJ247">
            <v>0</v>
          </cell>
          <cell r="AK247">
            <v>-9220.2300000000032</v>
          </cell>
          <cell r="AN247">
            <v>0</v>
          </cell>
          <cell r="AO247">
            <v>0</v>
          </cell>
          <cell r="AP247">
            <v>0</v>
          </cell>
        </row>
        <row r="249">
          <cell r="B249">
            <v>275206</v>
          </cell>
          <cell r="C249" t="str">
            <v>Tax Change HST</v>
          </cell>
          <cell r="D249" t="str">
            <v xml:space="preserve"> Dx Tax Change HST</v>
          </cell>
          <cell r="E249">
            <v>0</v>
          </cell>
          <cell r="F249">
            <v>0</v>
          </cell>
          <cell r="G249">
            <v>0</v>
          </cell>
          <cell r="H249">
            <v>-4200000</v>
          </cell>
          <cell r="I249">
            <v>-42000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Z249">
            <v>-4200000</v>
          </cell>
          <cell r="AA249">
            <v>-4200000</v>
          </cell>
          <cell r="AB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B250">
            <v>275207</v>
          </cell>
          <cell r="C250" t="str">
            <v>Tax Change HST</v>
          </cell>
          <cell r="D250" t="str">
            <v xml:space="preserve"> Dx Tax Chg HST Int</v>
          </cell>
          <cell r="E250">
            <v>0</v>
          </cell>
          <cell r="F250">
            <v>0</v>
          </cell>
          <cell r="G250">
            <v>0</v>
          </cell>
          <cell r="H250">
            <v>-204112.7</v>
          </cell>
          <cell r="I250">
            <v>-153678.17000000001</v>
          </cell>
          <cell r="J250">
            <v>-50434.53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Z250">
            <v>-204112.7</v>
          </cell>
          <cell r="AA250">
            <v>-153678.17000000001</v>
          </cell>
          <cell r="AB250">
            <v>-50434.53</v>
          </cell>
          <cell r="AI250">
            <v>-50434.53</v>
          </cell>
          <cell r="AJ250">
            <v>0</v>
          </cell>
          <cell r="AK250">
            <v>-50434.53</v>
          </cell>
          <cell r="AN250">
            <v>0</v>
          </cell>
          <cell r="AO250">
            <v>0</v>
          </cell>
          <cell r="AP250">
            <v>0</v>
          </cell>
        </row>
        <row r="251">
          <cell r="B251">
            <v>275208</v>
          </cell>
          <cell r="C251" t="str">
            <v>Tax Change HST</v>
          </cell>
          <cell r="D251" t="str">
            <v xml:space="preserve"> Tx Tax Change HST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Z251">
            <v>0</v>
          </cell>
          <cell r="AA251">
            <v>0</v>
          </cell>
          <cell r="AB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275209</v>
          </cell>
          <cell r="C252" t="str">
            <v>Tax Change HST</v>
          </cell>
          <cell r="D252" t="str">
            <v xml:space="preserve"> Tx Tax Chg HST Int</v>
          </cell>
          <cell r="E252">
            <v>-55952.68</v>
          </cell>
          <cell r="F252">
            <v>-55952.6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Z252">
            <v>-55952.68</v>
          </cell>
          <cell r="AA252">
            <v>-55952.68</v>
          </cell>
          <cell r="AB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D253" t="str">
            <v>Total Tax Change HST</v>
          </cell>
          <cell r="E253">
            <v>-55952.68</v>
          </cell>
          <cell r="F253">
            <v>-55952.68</v>
          </cell>
          <cell r="G253">
            <v>0</v>
          </cell>
          <cell r="H253">
            <v>-4404112.7</v>
          </cell>
          <cell r="I253">
            <v>-4353678.17</v>
          </cell>
          <cell r="J253">
            <v>-50434.5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60065.38</v>
          </cell>
          <cell r="AA253">
            <v>-4409630.8499999996</v>
          </cell>
          <cell r="AB253">
            <v>-50434.53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50434.53</v>
          </cell>
          <cell r="AJ253">
            <v>0</v>
          </cell>
          <cell r="AK253">
            <v>-50434.53</v>
          </cell>
          <cell r="AN253">
            <v>0</v>
          </cell>
          <cell r="AO253">
            <v>0</v>
          </cell>
          <cell r="AP253">
            <v>0</v>
          </cell>
        </row>
        <row r="255">
          <cell r="B255">
            <v>275305</v>
          </cell>
          <cell r="C255" t="str">
            <v>Smart Meters</v>
          </cell>
          <cell r="D255" t="str">
            <v xml:space="preserve"> SMC Var Act Princ</v>
          </cell>
          <cell r="E255">
            <v>0</v>
          </cell>
          <cell r="F255">
            <v>0</v>
          </cell>
          <cell r="G255">
            <v>0</v>
          </cell>
          <cell r="H255">
            <v>-325948.82</v>
          </cell>
          <cell r="I255">
            <v>-102597.85</v>
          </cell>
          <cell r="J255">
            <v>-223350.9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-24375.23</v>
          </cell>
          <cell r="S255">
            <v>24375.23</v>
          </cell>
          <cell r="Z255">
            <v>-325948.82</v>
          </cell>
          <cell r="AA255">
            <v>-126973.08</v>
          </cell>
          <cell r="AB255">
            <v>-198975.74</v>
          </cell>
          <cell r="AH255">
            <v>-10463.19</v>
          </cell>
          <cell r="AI255">
            <v>0</v>
          </cell>
          <cell r="AJ255">
            <v>-188512.55</v>
          </cell>
          <cell r="AK255">
            <v>-198975.74</v>
          </cell>
          <cell r="AN255">
            <v>0</v>
          </cell>
          <cell r="AO255">
            <v>-223350.97</v>
          </cell>
          <cell r="AP255">
            <v>24375.23</v>
          </cell>
        </row>
        <row r="256">
          <cell r="B256">
            <v>275306</v>
          </cell>
          <cell r="C256" t="str">
            <v>Smart Meters</v>
          </cell>
          <cell r="D256" t="str">
            <v xml:space="preserve"> SMC Var Act Int</v>
          </cell>
          <cell r="E256">
            <v>0</v>
          </cell>
          <cell r="F256">
            <v>0</v>
          </cell>
          <cell r="G256">
            <v>0</v>
          </cell>
          <cell r="H256">
            <v>24126.83</v>
          </cell>
          <cell r="I256">
            <v>2176.5500000000002</v>
          </cell>
          <cell r="J256">
            <v>21950.2800000000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24626.54</v>
          </cell>
          <cell r="S256">
            <v>-24626.54</v>
          </cell>
          <cell r="Z256">
            <v>24126.83</v>
          </cell>
          <cell r="AA256">
            <v>26803.09</v>
          </cell>
          <cell r="AB256">
            <v>-2676.2599999999984</v>
          </cell>
          <cell r="AH256">
            <v>-583.83000000000004</v>
          </cell>
          <cell r="AI256">
            <v>-2092.4299999999967</v>
          </cell>
          <cell r="AJ256">
            <v>-1.8189894035458565E-12</v>
          </cell>
          <cell r="AK256">
            <v>-2676.2599999999984</v>
          </cell>
          <cell r="AN256">
            <v>0</v>
          </cell>
          <cell r="AO256">
            <v>24042.71</v>
          </cell>
          <cell r="AP256">
            <v>-24626.54</v>
          </cell>
        </row>
        <row r="257">
          <cell r="B257" t="str">
            <v>Smart Meters</v>
          </cell>
          <cell r="D257" t="str">
            <v>Total Smart Meters</v>
          </cell>
          <cell r="E257">
            <v>0</v>
          </cell>
          <cell r="F257">
            <v>0</v>
          </cell>
          <cell r="G257">
            <v>0</v>
          </cell>
          <cell r="H257">
            <v>-301821.99</v>
          </cell>
          <cell r="I257">
            <v>-100421.3</v>
          </cell>
          <cell r="J257">
            <v>-201400.69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251.31000000000131</v>
          </cell>
          <cell r="S257">
            <v>-251.3100000000013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301821.99</v>
          </cell>
          <cell r="AA257">
            <v>-100169.99</v>
          </cell>
          <cell r="AB257">
            <v>-201652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-11047.02</v>
          </cell>
          <cell r="AI257">
            <v>-2092.4299999999967</v>
          </cell>
          <cell r="AJ257">
            <v>-188512.55</v>
          </cell>
          <cell r="AK257">
            <v>-201652</v>
          </cell>
          <cell r="AN257">
            <v>0</v>
          </cell>
          <cell r="AO257">
            <v>-199308.26</v>
          </cell>
          <cell r="AP257">
            <v>-251.31000000000131</v>
          </cell>
        </row>
        <row r="259">
          <cell r="B259">
            <v>275057</v>
          </cell>
          <cell r="D259" t="str">
            <v xml:space="preserve"> RegAsset-CDM Var</v>
          </cell>
          <cell r="E259">
            <v>-25498716.93</v>
          </cell>
          <cell r="F259">
            <v>-52490000</v>
          </cell>
          <cell r="G259">
            <v>26991283.07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O259">
            <v>0</v>
          </cell>
          <cell r="Z259">
            <v>-25498716.93</v>
          </cell>
          <cell r="AA259">
            <v>-52490000</v>
          </cell>
          <cell r="AB259">
            <v>26991283.07</v>
          </cell>
          <cell r="AI259">
            <v>0</v>
          </cell>
          <cell r="AJ259">
            <v>26991283.07</v>
          </cell>
          <cell r="AK259">
            <v>26991283.07</v>
          </cell>
          <cell r="AN259">
            <v>26991283.07</v>
          </cell>
          <cell r="AO259">
            <v>0</v>
          </cell>
          <cell r="AP259">
            <v>0</v>
          </cell>
        </row>
        <row r="260">
          <cell r="B260">
            <v>275058</v>
          </cell>
          <cell r="D260" t="str">
            <v xml:space="preserve"> RegAsset-CDM Int</v>
          </cell>
          <cell r="E260">
            <v>-2036960.96</v>
          </cell>
          <cell r="F260">
            <v>-1566052.16</v>
          </cell>
          <cell r="G260">
            <v>-470908.80000000005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O260">
            <v>0</v>
          </cell>
          <cell r="Z260">
            <v>-2036960.96</v>
          </cell>
          <cell r="AA260">
            <v>-1566052.16</v>
          </cell>
          <cell r="AB260">
            <v>-470908.80000000005</v>
          </cell>
          <cell r="AE260">
            <v>0</v>
          </cell>
          <cell r="AI260">
            <v>-470908.8</v>
          </cell>
          <cell r="AJ260">
            <v>-5.8207660913467407E-11</v>
          </cell>
          <cell r="AK260">
            <v>-470908.80000000005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 t="str">
            <v>CDM</v>
          </cell>
          <cell r="D261" t="str">
            <v>Total CDM</v>
          </cell>
          <cell r="E261">
            <v>-27535677.890000001</v>
          </cell>
          <cell r="F261">
            <v>-54056052.159999996</v>
          </cell>
          <cell r="G261">
            <v>26520374.2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-27535677.890000001</v>
          </cell>
          <cell r="AA261">
            <v>-54056052.159999996</v>
          </cell>
          <cell r="AB261">
            <v>26520374.2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-470908.8</v>
          </cell>
          <cell r="AJ261">
            <v>26991283.07</v>
          </cell>
          <cell r="AK261">
            <v>26520374.27</v>
          </cell>
          <cell r="AN261">
            <v>26991283.07</v>
          </cell>
          <cell r="AO261">
            <v>0</v>
          </cell>
          <cell r="AP261">
            <v>0</v>
          </cell>
        </row>
        <row r="263">
          <cell r="B263">
            <v>452040</v>
          </cell>
          <cell r="D263" t="str">
            <v xml:space="preserve"> Ext Rev Ptnr Tx Proj</v>
          </cell>
          <cell r="E263">
            <v>-425642.14</v>
          </cell>
          <cell r="F263">
            <v>-870000</v>
          </cell>
          <cell r="G263">
            <v>444357.86</v>
          </cell>
          <cell r="H263">
            <v>0</v>
          </cell>
          <cell r="I263">
            <v>0</v>
          </cell>
          <cell r="J263">
            <v>0</v>
          </cell>
          <cell r="L263">
            <v>0</v>
          </cell>
          <cell r="O263">
            <v>0</v>
          </cell>
          <cell r="R263">
            <v>0</v>
          </cell>
          <cell r="Z263">
            <v>-425642.14</v>
          </cell>
          <cell r="AA263">
            <v>-870000</v>
          </cell>
          <cell r="AB263">
            <v>444357.86</v>
          </cell>
          <cell r="AI263">
            <v>0</v>
          </cell>
          <cell r="AJ263">
            <v>444357.86</v>
          </cell>
          <cell r="AK263">
            <v>444357.86</v>
          </cell>
          <cell r="AN263">
            <v>444357.86</v>
          </cell>
          <cell r="AO263">
            <v>0</v>
          </cell>
          <cell r="AP263">
            <v>0</v>
          </cell>
        </row>
        <row r="264">
          <cell r="B264">
            <v>452041</v>
          </cell>
          <cell r="D264" t="str">
            <v xml:space="preserve"> Ext Rev Tx Proj Int</v>
          </cell>
          <cell r="E264">
            <v>-27756.61</v>
          </cell>
          <cell r="F264">
            <v>-19933.71</v>
          </cell>
          <cell r="G264">
            <v>-7822.9000000000015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O264">
            <v>0</v>
          </cell>
          <cell r="R264">
            <v>0</v>
          </cell>
          <cell r="Z264">
            <v>-27756.61</v>
          </cell>
          <cell r="AA264">
            <v>-19933.71</v>
          </cell>
          <cell r="AB264">
            <v>-7822.9000000000015</v>
          </cell>
          <cell r="AG264">
            <v>0</v>
          </cell>
          <cell r="AI264">
            <v>-7822.9</v>
          </cell>
          <cell r="AJ264">
            <v>-1.8189894035458565E-12</v>
          </cell>
          <cell r="AK264">
            <v>-7822.9000000000015</v>
          </cell>
          <cell r="AN264">
            <v>0</v>
          </cell>
          <cell r="AO264">
            <v>0</v>
          </cell>
          <cell r="AP264">
            <v>0</v>
          </cell>
        </row>
        <row r="265">
          <cell r="B265" t="str">
            <v>Bruce to Milton</v>
          </cell>
          <cell r="D265" t="str">
            <v>Total Bruce to Milton</v>
          </cell>
          <cell r="E265">
            <v>-453398.75</v>
          </cell>
          <cell r="F265">
            <v>-889933.71</v>
          </cell>
          <cell r="G265">
            <v>436534.9599999999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453398.75</v>
          </cell>
          <cell r="AA265">
            <v>-889933.71</v>
          </cell>
          <cell r="AB265">
            <v>436534.95999999996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-7822.9</v>
          </cell>
          <cell r="AJ265">
            <v>444357.86</v>
          </cell>
          <cell r="AK265">
            <v>436534.95999999996</v>
          </cell>
          <cell r="AN265">
            <v>444357.86</v>
          </cell>
          <cell r="AO265">
            <v>0</v>
          </cell>
          <cell r="AP265">
            <v>0</v>
          </cell>
        </row>
        <row r="268">
          <cell r="B268">
            <v>452034</v>
          </cell>
          <cell r="C268" t="str">
            <v>Joint Use Pole Top Foregone Rev</v>
          </cell>
          <cell r="D268" t="str">
            <v xml:space="preserve"> Joint Use Frgn Rev</v>
          </cell>
          <cell r="E268">
            <v>0</v>
          </cell>
          <cell r="F268">
            <v>0</v>
          </cell>
          <cell r="G268">
            <v>0</v>
          </cell>
          <cell r="H268">
            <v>-2240583.4900000002</v>
          </cell>
          <cell r="I268">
            <v>-2240583.490000000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Z268">
            <v>-2240583.4900000002</v>
          </cell>
          <cell r="AA268">
            <v>-2240583.4900000002</v>
          </cell>
          <cell r="AB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B269">
            <v>452035</v>
          </cell>
          <cell r="C269" t="str">
            <v>Joint Use Foregone Revenue Int</v>
          </cell>
          <cell r="E269">
            <v>0</v>
          </cell>
          <cell r="F269">
            <v>0</v>
          </cell>
          <cell r="G269">
            <v>0</v>
          </cell>
          <cell r="H269">
            <v>-33100.69</v>
          </cell>
          <cell r="I269">
            <v>-6195.28</v>
          </cell>
          <cell r="J269">
            <v>-26905.410000000003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Z269">
            <v>-33100.69</v>
          </cell>
          <cell r="AA269">
            <v>-6195.28</v>
          </cell>
          <cell r="AB269">
            <v>-26905.410000000003</v>
          </cell>
          <cell r="AI269">
            <v>-26905.410000000003</v>
          </cell>
          <cell r="AJ269">
            <v>0</v>
          </cell>
          <cell r="AK269">
            <v>-26905.410000000003</v>
          </cell>
          <cell r="AN269">
            <v>0</v>
          </cell>
          <cell r="AO269">
            <v>0</v>
          </cell>
          <cell r="AP269">
            <v>0</v>
          </cell>
        </row>
        <row r="270">
          <cell r="D270" t="str">
            <v>Total Joint Use Pole Top Foregone Rev</v>
          </cell>
          <cell r="E270">
            <v>0</v>
          </cell>
          <cell r="F270">
            <v>0</v>
          </cell>
          <cell r="G270">
            <v>0</v>
          </cell>
          <cell r="H270">
            <v>-2273684.1800000002</v>
          </cell>
          <cell r="I270">
            <v>-2246778.77</v>
          </cell>
          <cell r="J270">
            <v>-26905.41000000000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-2273684.1800000002</v>
          </cell>
          <cell r="AA270">
            <v>-2246778.77</v>
          </cell>
          <cell r="AB270">
            <v>-26905.410000000003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-26905.410000000003</v>
          </cell>
          <cell r="AJ270">
            <v>0</v>
          </cell>
          <cell r="AK270">
            <v>-26905.410000000003</v>
          </cell>
          <cell r="AN270">
            <v>0</v>
          </cell>
          <cell r="AO270">
            <v>0</v>
          </cell>
          <cell r="AP270">
            <v>0</v>
          </cell>
        </row>
        <row r="272">
          <cell r="B272">
            <v>275800</v>
          </cell>
          <cell r="C272" t="str">
            <v>LDC's Reg Asset Disp'n Recovery</v>
          </cell>
          <cell r="D272" t="str">
            <v xml:space="preserve"> LDCs RA Disp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-122484.13</v>
          </cell>
          <cell r="R272">
            <v>97692.76</v>
          </cell>
          <cell r="S272">
            <v>-220176.89</v>
          </cell>
          <cell r="Z272">
            <v>-122484.13</v>
          </cell>
          <cell r="AA272">
            <v>97692.76</v>
          </cell>
          <cell r="AB272">
            <v>-220176.89</v>
          </cell>
          <cell r="AH272">
            <v>-246368.06</v>
          </cell>
          <cell r="AI272">
            <v>0</v>
          </cell>
          <cell r="AJ272">
            <v>26191.169999999984</v>
          </cell>
          <cell r="AK272">
            <v>-220176.89</v>
          </cell>
          <cell r="AN272">
            <v>0</v>
          </cell>
          <cell r="AO272">
            <v>0</v>
          </cell>
          <cell r="AP272">
            <v>-220176.89</v>
          </cell>
        </row>
        <row r="273">
          <cell r="B273">
            <v>275801</v>
          </cell>
          <cell r="C273" t="str">
            <v>LDC's Reg Asset Disp'n Recovery</v>
          </cell>
          <cell r="D273" t="str">
            <v xml:space="preserve"> LDCs RA Disp In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72423.850000000006</v>
          </cell>
          <cell r="R273">
            <v>596.15</v>
          </cell>
          <cell r="S273">
            <v>71827.700000000012</v>
          </cell>
          <cell r="Z273">
            <v>72423.850000000006</v>
          </cell>
          <cell r="AA273">
            <v>596.15</v>
          </cell>
          <cell r="AB273">
            <v>71827.700000000012</v>
          </cell>
          <cell r="AH273">
            <v>73605.2</v>
          </cell>
          <cell r="AI273">
            <v>-1265.1199999999853</v>
          </cell>
          <cell r="AJ273">
            <v>-512.38000000000011</v>
          </cell>
          <cell r="AK273">
            <v>71827.700000000012</v>
          </cell>
          <cell r="AN273">
            <v>0</v>
          </cell>
          <cell r="AO273">
            <v>0</v>
          </cell>
          <cell r="AP273">
            <v>73092.819999999992</v>
          </cell>
        </row>
        <row r="274">
          <cell r="B274" t="str">
            <v>LDC</v>
          </cell>
          <cell r="D274" t="str">
            <v>Total LDC's Reg Asset Disp'n Recovery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-50060.28</v>
          </cell>
          <cell r="R274">
            <v>98288.909999999989</v>
          </cell>
          <cell r="S274">
            <v>-148349.19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50060.28</v>
          </cell>
          <cell r="AA274">
            <v>98288.909999999989</v>
          </cell>
          <cell r="AB274">
            <v>-148349.19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-172762.86</v>
          </cell>
          <cell r="AI274">
            <v>-1265.1199999999853</v>
          </cell>
          <cell r="AJ274">
            <v>25678.789999999983</v>
          </cell>
          <cell r="AK274">
            <v>-148349.19</v>
          </cell>
          <cell r="AN274">
            <v>0</v>
          </cell>
          <cell r="AO274">
            <v>0</v>
          </cell>
          <cell r="AP274">
            <v>-147084.07</v>
          </cell>
        </row>
        <row r="276">
          <cell r="B276">
            <v>275060</v>
          </cell>
          <cell r="C276" t="str">
            <v xml:space="preserve">    Interest </v>
          </cell>
          <cell r="D276" t="str">
            <v xml:space="preserve"> CGAAP Changes LDCs</v>
          </cell>
          <cell r="E276">
            <v>0</v>
          </cell>
          <cell r="F276">
            <v>0</v>
          </cell>
          <cell r="G276">
            <v>0</v>
          </cell>
          <cell r="H276">
            <v>-2531749.17</v>
          </cell>
          <cell r="I276">
            <v>-2811217.77</v>
          </cell>
          <cell r="J276">
            <v>279468.6000000000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Z276">
            <v>-2531749.17</v>
          </cell>
          <cell r="AA276">
            <v>-2811217.77</v>
          </cell>
          <cell r="AB276">
            <v>279468.60000000009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279468.60000000009</v>
          </cell>
          <cell r="AK276">
            <v>279468.60000000009</v>
          </cell>
          <cell r="AN276">
            <v>0</v>
          </cell>
          <cell r="AO276">
            <v>279468.60000000009</v>
          </cell>
          <cell r="AP276">
            <v>0</v>
          </cell>
        </row>
        <row r="277">
          <cell r="B277" t="str">
            <v>CGAAP</v>
          </cell>
          <cell r="E277">
            <v>0</v>
          </cell>
          <cell r="F277">
            <v>0</v>
          </cell>
          <cell r="G277">
            <v>0</v>
          </cell>
          <cell r="H277">
            <v>-2531749.17</v>
          </cell>
          <cell r="I277">
            <v>-2811217.77</v>
          </cell>
          <cell r="J277">
            <v>279468.6000000000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2531749.17</v>
          </cell>
          <cell r="AA277">
            <v>-2811217.77</v>
          </cell>
          <cell r="AB277">
            <v>279468.60000000009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279468.60000000009</v>
          </cell>
          <cell r="AK277">
            <v>279468.60000000009</v>
          </cell>
          <cell r="AN277">
            <v>0</v>
          </cell>
          <cell r="AO277">
            <v>279468.60000000009</v>
          </cell>
          <cell r="AP277">
            <v>0</v>
          </cell>
        </row>
        <row r="281">
          <cell r="D281" t="str">
            <v>Total Regulatory Liabilities</v>
          </cell>
          <cell r="E281">
            <v>-85306206.890000001</v>
          </cell>
          <cell r="F281">
            <v>-124340736.11</v>
          </cell>
          <cell r="G281">
            <v>39034529.220000006</v>
          </cell>
          <cell r="H281">
            <v>-91656318.750000015</v>
          </cell>
          <cell r="I281">
            <v>-66713219.320000023</v>
          </cell>
          <cell r="J281">
            <v>-24943099.430000003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2331473.44</v>
          </cell>
          <cell r="R281">
            <v>985369.0900000002</v>
          </cell>
          <cell r="S281">
            <v>-3316842.5300000003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179293999.08000004</v>
          </cell>
          <cell r="AA281">
            <v>-190068586.34</v>
          </cell>
          <cell r="AB281">
            <v>10774587.26000000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3498115.99</v>
          </cell>
          <cell r="AI281">
            <v>-2118771.63</v>
          </cell>
          <cell r="AJ281">
            <v>16391474.879999999</v>
          </cell>
          <cell r="AK281">
            <v>10774587.260000005</v>
          </cell>
          <cell r="AN281">
            <v>40275154.670000002</v>
          </cell>
          <cell r="AO281">
            <v>-24077863.529999997</v>
          </cell>
          <cell r="AP281">
            <v>-3303932.25</v>
          </cell>
        </row>
        <row r="282">
          <cell r="D282" t="str">
            <v>Net Regulatory Assets</v>
          </cell>
          <cell r="E282">
            <v>1222986785.7299998</v>
          </cell>
          <cell r="F282">
            <v>1136968668.8331699</v>
          </cell>
          <cell r="G282">
            <v>86018116.896830171</v>
          </cell>
          <cell r="H282">
            <v>554847419.07999992</v>
          </cell>
          <cell r="I282">
            <v>803794825.00166011</v>
          </cell>
          <cell r="J282">
            <v>-248947405.92166016</v>
          </cell>
          <cell r="K282">
            <v>0</v>
          </cell>
          <cell r="L282">
            <v>0</v>
          </cell>
          <cell r="M282">
            <v>0</v>
          </cell>
          <cell r="N282">
            <v>5673717.3900000006</v>
          </cell>
          <cell r="O282">
            <v>5003482.08</v>
          </cell>
          <cell r="P282">
            <v>670235.31000000017</v>
          </cell>
          <cell r="Q282">
            <v>6543109.6699999999</v>
          </cell>
          <cell r="R282">
            <v>3836111.5800000015</v>
          </cell>
          <cell r="S282">
            <v>2706998.0900000008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790051031.8700004</v>
          </cell>
          <cell r="AA282">
            <v>1949603087.4948301</v>
          </cell>
          <cell r="AB282">
            <v>-159552055.62483001</v>
          </cell>
          <cell r="AC282">
            <v>0</v>
          </cell>
          <cell r="AD282">
            <v>0</v>
          </cell>
          <cell r="AE282">
            <v>-45990094.114829898</v>
          </cell>
          <cell r="AF282">
            <v>-7496111.9100000104</v>
          </cell>
          <cell r="AG282">
            <v>0</v>
          </cell>
          <cell r="AH282">
            <v>0</v>
          </cell>
          <cell r="AI282">
            <v>-998873.58999999985</v>
          </cell>
          <cell r="AJ282">
            <v>-105066976.01000005</v>
          </cell>
          <cell r="AK282">
            <v>-159552055.62483001</v>
          </cell>
          <cell r="AN282">
            <v>-22434564.679999985</v>
          </cell>
          <cell r="AO282">
            <v>-288968255.88999999</v>
          </cell>
          <cell r="AP282">
            <v>1675386.2300000004</v>
          </cell>
        </row>
        <row r="284">
          <cell r="D284" t="str">
            <v>Less: Share Based Comp - set up as included</v>
          </cell>
          <cell r="E284">
            <v>-19621862.09</v>
          </cell>
          <cell r="F284">
            <v>-14370318.67</v>
          </cell>
          <cell r="G284">
            <v>-5251543.42</v>
          </cell>
          <cell r="H284">
            <v>-19995670.989999998</v>
          </cell>
          <cell r="I284">
            <v>-16604975.25</v>
          </cell>
          <cell r="J284">
            <v>-3390695.7399999984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Z284">
            <v>-39617533.079999998</v>
          </cell>
          <cell r="AA284">
            <v>-30975293.920000002</v>
          </cell>
          <cell r="AB284">
            <v>-8642239.1599999983</v>
          </cell>
          <cell r="AC284">
            <v>0</v>
          </cell>
          <cell r="AD284">
            <v>0</v>
          </cell>
          <cell r="AE284">
            <v>-16138351.070000008</v>
          </cell>
          <cell r="AF284">
            <v>7496111.9100000104</v>
          </cell>
          <cell r="AG284">
            <v>0</v>
          </cell>
          <cell r="AH284">
            <v>0</v>
          </cell>
          <cell r="AI284">
            <v>0</v>
          </cell>
          <cell r="AJ284">
            <v>-9.3132257461547852E-10</v>
          </cell>
          <cell r="AK284">
            <v>-8642239.1599999964</v>
          </cell>
        </row>
        <row r="285">
          <cell r="D285" t="str">
            <v>Less: Regulatory Future Tax Asset</v>
          </cell>
          <cell r="E285">
            <v>-1171951775</v>
          </cell>
          <cell r="F285">
            <v>-1059872653.8940816</v>
          </cell>
          <cell r="G285">
            <v>-112079121.10591836</v>
          </cell>
          <cell r="H285">
            <v>-512610332.33999997</v>
          </cell>
          <cell r="I285">
            <v>-461971953.80074829</v>
          </cell>
          <cell r="J285">
            <v>-50638378.53925168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4672170.66</v>
          </cell>
          <cell r="R285">
            <v>-2627728.48</v>
          </cell>
          <cell r="S285">
            <v>-2044442.1800000002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-1689234278.0000002</v>
          </cell>
          <cell r="AA285">
            <v>-1524472336.1748302</v>
          </cell>
          <cell r="AB285">
            <v>-164761941.82517007</v>
          </cell>
          <cell r="AC285">
            <v>0</v>
          </cell>
          <cell r="AD285">
            <v>0</v>
          </cell>
          <cell r="AE285">
            <v>-164761941.82517007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-164761941.82517007</v>
          </cell>
          <cell r="AN285">
            <v>0</v>
          </cell>
          <cell r="AO285">
            <v>0</v>
          </cell>
          <cell r="AP285">
            <v>0</v>
          </cell>
        </row>
        <row r="286">
          <cell r="D286" t="str">
            <v>Less: Reg Asset Distribution Limit</v>
          </cell>
          <cell r="E286">
            <v>0</v>
          </cell>
          <cell r="F286">
            <v>0</v>
          </cell>
          <cell r="G286">
            <v>0</v>
          </cell>
          <cell r="H286">
            <v>-9323125.2199999988</v>
          </cell>
          <cell r="I286">
            <v>-9323125.219999998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Z286">
            <v>-9323125.2199999988</v>
          </cell>
          <cell r="AA286">
            <v>-9323125.2199999988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8">
          <cell r="D288" t="str">
            <v>Total Schedule 13 Regulatory Reserves</v>
          </cell>
          <cell r="E288">
            <v>31413148.639999866</v>
          </cell>
          <cell r="F288">
            <v>62725696.269088268</v>
          </cell>
          <cell r="G288">
            <v>-31312547.629088193</v>
          </cell>
          <cell r="H288">
            <v>12918290.529999942</v>
          </cell>
          <cell r="I288">
            <v>315894770.73091185</v>
          </cell>
          <cell r="J288">
            <v>-302976480.20091188</v>
          </cell>
          <cell r="K288">
            <v>0</v>
          </cell>
          <cell r="L288">
            <v>0</v>
          </cell>
          <cell r="M288">
            <v>0</v>
          </cell>
          <cell r="N288">
            <v>5673717.3900000006</v>
          </cell>
          <cell r="O288">
            <v>5003482.08</v>
          </cell>
          <cell r="P288">
            <v>670235.31000000017</v>
          </cell>
          <cell r="Q288">
            <v>1870939.0099999998</v>
          </cell>
          <cell r="R288">
            <v>1208383.1000000015</v>
          </cell>
          <cell r="S288">
            <v>662555.9100000006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51876095.570000201</v>
          </cell>
          <cell r="AA288">
            <v>384832332.17999983</v>
          </cell>
          <cell r="AB288">
            <v>-332956236.61000007</v>
          </cell>
          <cell r="AC288">
            <v>0</v>
          </cell>
          <cell r="AD288">
            <v>0</v>
          </cell>
          <cell r="AE288">
            <v>-226890387.00999999</v>
          </cell>
          <cell r="AF288">
            <v>0</v>
          </cell>
          <cell r="AG288">
            <v>0</v>
          </cell>
          <cell r="AH288">
            <v>0</v>
          </cell>
          <cell r="AI288">
            <v>-998873.58999999985</v>
          </cell>
          <cell r="AJ288">
            <v>-105066976.01000005</v>
          </cell>
          <cell r="AK288">
            <v>-332956236.61000007</v>
          </cell>
          <cell r="AN288">
            <v>-22434564.679999985</v>
          </cell>
          <cell r="AO288">
            <v>-288968255.88999999</v>
          </cell>
          <cell r="AP288">
            <v>1675386.2300000004</v>
          </cell>
        </row>
        <row r="289">
          <cell r="AA289" t="str">
            <v>Agree to PY T2</v>
          </cell>
        </row>
        <row r="291">
          <cell r="D291" t="str">
            <v>Less: Primary Environmental-Liability</v>
          </cell>
          <cell r="E291">
            <v>-78510341.700000003</v>
          </cell>
          <cell r="F291">
            <v>-84423130.549999997</v>
          </cell>
          <cell r="G291">
            <v>5912788.8499999978</v>
          </cell>
          <cell r="H291">
            <v>-81485078.149999991</v>
          </cell>
          <cell r="I291">
            <v>-92695409.579999998</v>
          </cell>
          <cell r="J291">
            <v>11210331.43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-1393909.5</v>
          </cell>
          <cell r="R291">
            <v>-2419717.9</v>
          </cell>
          <cell r="S291">
            <v>1025808.3999999999</v>
          </cell>
          <cell r="Z291">
            <v>-161389329.34999999</v>
          </cell>
          <cell r="AA291">
            <v>-179538258.02999997</v>
          </cell>
          <cell r="AB291">
            <v>18148928.68</v>
          </cell>
          <cell r="AE291">
            <v>18148928.68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8148928.68</v>
          </cell>
          <cell r="AN291">
            <v>0</v>
          </cell>
          <cell r="AO291">
            <v>0</v>
          </cell>
          <cell r="AP291">
            <v>0</v>
          </cell>
        </row>
        <row r="292">
          <cell r="D292" t="str">
            <v>Less: OPEB US GAAP ADJ</v>
          </cell>
          <cell r="E292">
            <v>-14262529.91</v>
          </cell>
          <cell r="F292">
            <v>-104834825.77908821</v>
          </cell>
          <cell r="G292">
            <v>90572295.869088203</v>
          </cell>
          <cell r="H292">
            <v>-17834710.759999998</v>
          </cell>
          <cell r="I292">
            <v>-136003873.2209118</v>
          </cell>
          <cell r="J292">
            <v>118169162.4609117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Z292">
            <v>-32097240.670000002</v>
          </cell>
          <cell r="AA292">
            <v>-240838699</v>
          </cell>
          <cell r="AB292">
            <v>208741458.32999998</v>
          </cell>
          <cell r="AE292">
            <v>208741458.32999998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08741458.32999998</v>
          </cell>
          <cell r="AN292">
            <v>88801141.589999989</v>
          </cell>
          <cell r="AO292">
            <v>115859316.73999999</v>
          </cell>
          <cell r="AP292">
            <v>0</v>
          </cell>
        </row>
        <row r="293">
          <cell r="T293">
            <v>0</v>
          </cell>
          <cell r="V293">
            <v>0</v>
          </cell>
          <cell r="AC293">
            <v>0</v>
          </cell>
          <cell r="AD293">
            <v>0</v>
          </cell>
        </row>
        <row r="295">
          <cell r="D295" t="str">
            <v>Net Reg Liabilities</v>
          </cell>
          <cell r="E295">
            <v>-61359722.970000133</v>
          </cell>
          <cell r="F295">
            <v>-126532260.05999994</v>
          </cell>
          <cell r="G295">
            <v>65172537.090000004</v>
          </cell>
          <cell r="H295">
            <v>-86401498.380000055</v>
          </cell>
          <cell r="I295">
            <v>87195487.930000067</v>
          </cell>
          <cell r="J295">
            <v>-173596986.31000009</v>
          </cell>
          <cell r="K295">
            <v>0</v>
          </cell>
          <cell r="L295">
            <v>0</v>
          </cell>
          <cell r="M295">
            <v>0</v>
          </cell>
          <cell r="N295">
            <v>5673717.3900000006</v>
          </cell>
          <cell r="O295">
            <v>5003482.08</v>
          </cell>
          <cell r="P295">
            <v>670235.31000000017</v>
          </cell>
          <cell r="Q295">
            <v>477029.50999999978</v>
          </cell>
          <cell r="R295">
            <v>-1211334.7999999984</v>
          </cell>
          <cell r="S295">
            <v>1688364.3100000005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141610474.44999981</v>
          </cell>
          <cell r="AA295">
            <v>-35544624.850000143</v>
          </cell>
          <cell r="AB295">
            <v>-106065849.6000000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-998873.58999999985</v>
          </cell>
          <cell r="AJ295">
            <v>-105066976.01000005</v>
          </cell>
          <cell r="AK295">
            <v>-106065849.60000008</v>
          </cell>
        </row>
        <row r="296">
          <cell r="AA296" t="str">
            <v>Agree to PY T2</v>
          </cell>
        </row>
        <row r="297">
          <cell r="D297" t="str">
            <v>FIT CONTINUITY - CHECK</v>
          </cell>
          <cell r="E297" t="str">
            <v>TX</v>
          </cell>
          <cell r="H297" t="str">
            <v>DX</v>
          </cell>
          <cell r="N297" t="str">
            <v>LDCs</v>
          </cell>
        </row>
        <row r="298">
          <cell r="D298" t="str">
            <v>Total Regulatory Reserves</v>
          </cell>
          <cell r="E298">
            <v>-61359722.970000133</v>
          </cell>
          <cell r="F298">
            <v>-126532260.05999994</v>
          </cell>
          <cell r="G298">
            <v>65172537.090000004</v>
          </cell>
          <cell r="H298">
            <v>-86401498.380000055</v>
          </cell>
          <cell r="I298">
            <v>87195487.930000067</v>
          </cell>
          <cell r="J298">
            <v>-173596986.31000009</v>
          </cell>
          <cell r="N298">
            <v>477029.50999999978</v>
          </cell>
          <cell r="O298">
            <v>-1211334.7999999984</v>
          </cell>
          <cell r="P298">
            <v>1688364.3100000005</v>
          </cell>
        </row>
        <row r="299">
          <cell r="D299" t="str">
            <v>Add Cat Lakes to DX</v>
          </cell>
          <cell r="H299">
            <v>5673717.3900000006</v>
          </cell>
          <cell r="I299">
            <v>5003482.08</v>
          </cell>
          <cell r="J299">
            <v>670235.31000000017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Total Regulatory Reserves</v>
          </cell>
          <cell r="E300">
            <v>-61359722.970000133</v>
          </cell>
          <cell r="F300">
            <v>-126532260.05999994</v>
          </cell>
          <cell r="G300">
            <v>65172537.090000004</v>
          </cell>
          <cell r="H300">
            <v>-80727780.990000054</v>
          </cell>
          <cell r="I300">
            <v>92198970.010000065</v>
          </cell>
          <cell r="J300">
            <v>-172926751.00000009</v>
          </cell>
          <cell r="N300">
            <v>477029.50999999978</v>
          </cell>
          <cell r="O300">
            <v>-1211334.7999999984</v>
          </cell>
          <cell r="P300">
            <v>1688364.3100000005</v>
          </cell>
        </row>
        <row r="302">
          <cell r="D302" t="str">
            <v>Reg - Assets and Liabilities</v>
          </cell>
          <cell r="E302">
            <v>61359722.909999989</v>
          </cell>
          <cell r="F302">
            <v>126532260</v>
          </cell>
          <cell r="G302">
            <v>-65172537.090000011</v>
          </cell>
          <cell r="H302">
            <v>80727781.00000006</v>
          </cell>
          <cell r="I302">
            <v>-92198970</v>
          </cell>
          <cell r="J302">
            <v>172926751.00000006</v>
          </cell>
          <cell r="N302">
            <v>810758.68999999948</v>
          </cell>
          <cell r="O302">
            <v>2809315</v>
          </cell>
          <cell r="P302">
            <v>-1998556.3100000005</v>
          </cell>
          <cell r="AN302">
            <v>66366576.910000004</v>
          </cell>
          <cell r="AO302">
            <v>-173108939.14999998</v>
          </cell>
          <cell r="AP302">
            <v>1675386.2300000004</v>
          </cell>
        </row>
        <row r="303">
          <cell r="D303" t="str">
            <v>Reg Asset - Commerceway (included)</v>
          </cell>
          <cell r="N303">
            <v>-1287788</v>
          </cell>
          <cell r="O303">
            <v>-1597980</v>
          </cell>
          <cell r="P303">
            <v>310192</v>
          </cell>
        </row>
        <row r="304">
          <cell r="H304">
            <v>0</v>
          </cell>
          <cell r="I304">
            <v>0</v>
          </cell>
          <cell r="J304">
            <v>0</v>
          </cell>
        </row>
        <row r="305">
          <cell r="D305" t="str">
            <v>TOTAL</v>
          </cell>
          <cell r="E305">
            <v>61359722.909999989</v>
          </cell>
          <cell r="F305">
            <v>126532260</v>
          </cell>
          <cell r="G305">
            <v>-65172537.090000011</v>
          </cell>
          <cell r="H305">
            <v>80727781.00000006</v>
          </cell>
          <cell r="I305">
            <v>-92198970</v>
          </cell>
          <cell r="J305">
            <v>172926751.00000006</v>
          </cell>
          <cell r="N305">
            <v>-477029.31000000052</v>
          </cell>
          <cell r="O305">
            <v>1211335</v>
          </cell>
          <cell r="P305">
            <v>-1688364.3100000005</v>
          </cell>
        </row>
        <row r="307">
          <cell r="D307" t="str">
            <v>Difference</v>
          </cell>
          <cell r="E307">
            <v>-6.0000143945217133E-2</v>
          </cell>
          <cell r="F307">
            <v>-5.9999942779541016E-2</v>
          </cell>
          <cell r="G307">
            <v>0</v>
          </cell>
          <cell r="H307">
            <v>1.000000536441803E-2</v>
          </cell>
          <cell r="I307">
            <v>1.0000064969062805E-2</v>
          </cell>
          <cell r="J307">
            <v>0</v>
          </cell>
          <cell r="N307">
            <v>0.19999999925494194</v>
          </cell>
          <cell r="O307">
            <v>0.20000000158324838</v>
          </cell>
          <cell r="P307">
            <v>0</v>
          </cell>
        </row>
        <row r="311">
          <cell r="AG311" t="str">
            <v>Reclass Adj to S(1)</v>
          </cell>
          <cell r="AH311" t="str">
            <v>Depreciation</v>
          </cell>
          <cell r="AI311" t="str">
            <v>Interest</v>
          </cell>
          <cell r="AJ311" t="str">
            <v>Reg Movement</v>
          </cell>
          <cell r="AK311" t="str">
            <v>Total</v>
          </cell>
        </row>
        <row r="312">
          <cell r="AF312" t="str">
            <v>DX</v>
          </cell>
          <cell r="AH312">
            <v>0</v>
          </cell>
          <cell r="AI312">
            <v>-182188.15</v>
          </cell>
          <cell r="AJ312">
            <v>173108939.15000004</v>
          </cell>
          <cell r="AK312">
            <v>172926751.00000003</v>
          </cell>
        </row>
        <row r="313">
          <cell r="AF313" t="str">
            <v>TX</v>
          </cell>
          <cell r="AI313">
            <v>1194039.82</v>
          </cell>
          <cell r="AJ313">
            <v>-66366576.910000011</v>
          </cell>
          <cell r="AK313">
            <v>-65172537.090000011</v>
          </cell>
        </row>
        <row r="314">
          <cell r="AF314" t="str">
            <v>LDCs</v>
          </cell>
          <cell r="AI314">
            <v>-12978.08</v>
          </cell>
          <cell r="AJ314">
            <v>-1675386.2300000004</v>
          </cell>
          <cell r="AK314">
            <v>-1688364.3100000005</v>
          </cell>
        </row>
        <row r="315">
          <cell r="AF315" t="str">
            <v>Schedule 1</v>
          </cell>
          <cell r="AG315">
            <v>0</v>
          </cell>
          <cell r="AH315">
            <v>0</v>
          </cell>
          <cell r="AI315">
            <v>998873.59000000008</v>
          </cell>
          <cell r="AJ315">
            <v>105066976.01000002</v>
          </cell>
          <cell r="AK315">
            <v>106065849.60000002</v>
          </cell>
        </row>
        <row r="317">
          <cell r="AF317" t="str">
            <v>Difference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</row>
        <row r="319">
          <cell r="AF319" t="str">
            <v>Note - Reg interest forms part of tab 5 total which is reversed on sch 1</v>
          </cell>
        </row>
        <row r="320">
          <cell r="E320" t="str">
            <v>DX Reconciliation:</v>
          </cell>
        </row>
        <row r="322">
          <cell r="G322" t="str">
            <v>CY</v>
          </cell>
          <cell r="H322" t="str">
            <v>PY</v>
          </cell>
          <cell r="I322" t="str">
            <v>YOY movement</v>
          </cell>
        </row>
        <row r="323">
          <cell r="E323" t="str">
            <v>DX Reg Assets (incl LDC)</v>
          </cell>
          <cell r="G323">
            <v>582979537.26999998</v>
          </cell>
        </row>
        <row r="324">
          <cell r="E324" t="str">
            <v>Less: LDC Reg Assets incl. in Seg 222</v>
          </cell>
          <cell r="G324">
            <v>-9924264.3399999999</v>
          </cell>
        </row>
        <row r="325">
          <cell r="E325" t="str">
            <v>DX Reg Liabilities (incl LDC)</v>
          </cell>
          <cell r="G325">
            <v>-19848290.949999999</v>
          </cell>
        </row>
        <row r="326">
          <cell r="E326" t="str">
            <v>Less: LDC Reg Liabs incl. in Seg 222</v>
          </cell>
          <cell r="G326">
            <v>3381154.34</v>
          </cell>
        </row>
        <row r="327">
          <cell r="E327" t="str">
            <v>Less: LDC Reg Assets/Liab included in Seg 220</v>
          </cell>
          <cell r="G327">
            <v>0</v>
          </cell>
        </row>
        <row r="328">
          <cell r="E328" t="str">
            <v>Net DX Reg Assets excl LDC</v>
          </cell>
          <cell r="G328">
            <v>556588136.31999993</v>
          </cell>
          <cell r="H328">
            <v>808798307.08166015</v>
          </cell>
          <cell r="I328">
            <v>-252210170.76166022</v>
          </cell>
        </row>
      </sheetData>
      <sheetData sheetId="27">
        <row r="86">
          <cell r="A86" t="str">
            <v>Account</v>
          </cell>
          <cell r="B86" t="str">
            <v>Description</v>
          </cell>
          <cell r="C86" t="str">
            <v>CYTD</v>
          </cell>
          <cell r="E86" t="str">
            <v>CYTD</v>
          </cell>
          <cell r="I86" t="str">
            <v>CYTD</v>
          </cell>
        </row>
        <row r="87">
          <cell r="A87">
            <v>255022</v>
          </cell>
          <cell r="B87" t="str">
            <v>RegAsset-LDCs LRAM Int</v>
          </cell>
          <cell r="E87">
            <v>640.21000000000095</v>
          </cell>
          <cell r="G87">
            <v>8262.0299999999988</v>
          </cell>
        </row>
        <row r="88">
          <cell r="A88">
            <v>275055</v>
          </cell>
          <cell r="B88" t="str">
            <v>Enrgy Est Conslt Int</v>
          </cell>
          <cell r="G88">
            <v>61.460000000000008</v>
          </cell>
        </row>
        <row r="89">
          <cell r="A89">
            <v>275058</v>
          </cell>
          <cell r="B89" t="str">
            <v>RegAsset-CDM Int</v>
          </cell>
          <cell r="C89">
            <v>-470908.8</v>
          </cell>
          <cell r="E89">
            <v>0</v>
          </cell>
        </row>
        <row r="90">
          <cell r="A90">
            <v>275069</v>
          </cell>
          <cell r="B90" t="str">
            <v>Reg Asset - OEB Costs-int impr</v>
          </cell>
          <cell r="C90">
            <v>-13950.04</v>
          </cell>
          <cell r="E90">
            <v>-31010.47</v>
          </cell>
          <cell r="G90">
            <v>0</v>
          </cell>
        </row>
        <row r="91">
          <cell r="A91">
            <v>275091</v>
          </cell>
          <cell r="B91" t="str">
            <v>LT Tx Future Corridor Acq &amp; Dev Int</v>
          </cell>
          <cell r="C91">
            <v>5508.6</v>
          </cell>
          <cell r="E91">
            <v>0</v>
          </cell>
        </row>
        <row r="92">
          <cell r="A92">
            <v>275093</v>
          </cell>
          <cell r="B92" t="str">
            <v>RRRP Interest Improv</v>
          </cell>
          <cell r="C92">
            <v>0</v>
          </cell>
          <cell r="E92">
            <v>0</v>
          </cell>
        </row>
        <row r="93">
          <cell r="A93">
            <v>275130</v>
          </cell>
          <cell r="B93" t="str">
            <v>RSVA Power-int Improv</v>
          </cell>
          <cell r="C93">
            <v>0</v>
          </cell>
          <cell r="E93">
            <v>400554.75</v>
          </cell>
          <cell r="G93">
            <v>3151.6300000000106</v>
          </cell>
        </row>
        <row r="94">
          <cell r="A94">
            <v>275131</v>
          </cell>
          <cell r="B94" t="str">
            <v>RSVAwms-int Improv</v>
          </cell>
          <cell r="C94">
            <v>0</v>
          </cell>
          <cell r="E94">
            <v>-1292294.73</v>
          </cell>
          <cell r="G94">
            <v>-6028.9900000000043</v>
          </cell>
        </row>
        <row r="95">
          <cell r="A95">
            <v>275133</v>
          </cell>
          <cell r="B95" t="str">
            <v>RSVAnw-Int Improv</v>
          </cell>
          <cell r="C95">
            <v>0</v>
          </cell>
          <cell r="E95">
            <v>114688.66000000002</v>
          </cell>
          <cell r="G95">
            <v>61.170000000000073</v>
          </cell>
        </row>
        <row r="96">
          <cell r="A96">
            <v>275134</v>
          </cell>
          <cell r="B96" t="str">
            <v>RSVAcn-Int Improv</v>
          </cell>
          <cell r="C96">
            <v>0</v>
          </cell>
          <cell r="E96">
            <v>872357.14</v>
          </cell>
          <cell r="G96">
            <v>341.15999999999985</v>
          </cell>
        </row>
        <row r="97">
          <cell r="A97">
            <v>275140</v>
          </cell>
          <cell r="B97" t="str">
            <v>RCVAretailer - Int Improv</v>
          </cell>
          <cell r="C97">
            <v>0</v>
          </cell>
          <cell r="E97">
            <v>2888.7599999999993</v>
          </cell>
          <cell r="G97">
            <v>2423.8899999999994</v>
          </cell>
        </row>
        <row r="98">
          <cell r="A98">
            <v>275145</v>
          </cell>
          <cell r="B98" t="str">
            <v>RCVA-STR - Int Imput</v>
          </cell>
          <cell r="C98">
            <v>0</v>
          </cell>
          <cell r="E98">
            <v>8769.0600000000013</v>
          </cell>
          <cell r="G98">
            <v>1318.63</v>
          </cell>
        </row>
        <row r="99">
          <cell r="A99">
            <v>275172</v>
          </cell>
          <cell r="B99" t="str">
            <v>Reg Liab Tx Pension Interest</v>
          </cell>
          <cell r="C99">
            <v>-100768.15999999999</v>
          </cell>
          <cell r="E99">
            <v>-29108.929999999935</v>
          </cell>
        </row>
        <row r="100">
          <cell r="A100">
            <v>275176</v>
          </cell>
          <cell r="B100" t="str">
            <v>RA IFRS Costs Int</v>
          </cell>
          <cell r="C100">
            <v>0</v>
          </cell>
          <cell r="E100">
            <v>0</v>
          </cell>
          <cell r="G100">
            <v>2129.6499999999996</v>
          </cell>
        </row>
        <row r="101">
          <cell r="A101">
            <v>275185</v>
          </cell>
          <cell r="B101" t="str">
            <v>RSVA-Prov Benefits-Int Improv</v>
          </cell>
          <cell r="C101">
            <v>0</v>
          </cell>
          <cell r="E101">
            <v>627734.05000000005</v>
          </cell>
          <cell r="G101">
            <v>-2026.1799999999912</v>
          </cell>
        </row>
        <row r="102">
          <cell r="A102">
            <v>275188</v>
          </cell>
          <cell r="B102" t="str">
            <v>RSVA - LV Interest</v>
          </cell>
          <cell r="C102">
            <v>0</v>
          </cell>
          <cell r="E102">
            <v>103087.31</v>
          </cell>
          <cell r="G102">
            <v>281.17999999999938</v>
          </cell>
        </row>
        <row r="103">
          <cell r="A103">
            <v>275207</v>
          </cell>
          <cell r="B103" t="str">
            <v>Dx Tax Change HST Interest</v>
          </cell>
          <cell r="C103">
            <v>0</v>
          </cell>
          <cell r="E103">
            <v>-50434.53</v>
          </cell>
        </row>
        <row r="104">
          <cell r="A104">
            <v>275211</v>
          </cell>
          <cell r="B104" t="str">
            <v>Reg Liab Tax Changes Int Imp</v>
          </cell>
          <cell r="C104">
            <v>1602.8700000000001</v>
          </cell>
          <cell r="E104">
            <v>565.93000000000029</v>
          </cell>
        </row>
        <row r="105">
          <cell r="A105">
            <v>275241</v>
          </cell>
          <cell r="B105" t="str">
            <v>LTLT Rate Mitig Int</v>
          </cell>
          <cell r="C105">
            <v>0</v>
          </cell>
          <cell r="E105">
            <v>374.01</v>
          </cell>
        </row>
        <row r="106">
          <cell r="A106">
            <v>275246</v>
          </cell>
          <cell r="B106" t="str">
            <v>Rate Mitig Var Int</v>
          </cell>
          <cell r="C106">
            <v>0</v>
          </cell>
          <cell r="E106">
            <v>27729.999999999996</v>
          </cell>
        </row>
        <row r="107">
          <cell r="A107">
            <v>275254</v>
          </cell>
          <cell r="B107" t="str">
            <v>Rider 2015-17 Interest</v>
          </cell>
          <cell r="C107">
            <v>0</v>
          </cell>
          <cell r="E107">
            <v>10438.099999999977</v>
          </cell>
        </row>
        <row r="108">
          <cell r="A108">
            <v>275267</v>
          </cell>
          <cell r="B108" t="str">
            <v>Rider 11 SG Interest</v>
          </cell>
          <cell r="C108">
            <v>0</v>
          </cell>
          <cell r="E108">
            <v>-140770.58999999997</v>
          </cell>
          <cell r="G108">
            <v>4602.2700000000004</v>
          </cell>
        </row>
        <row r="109">
          <cell r="A109">
            <v>275271</v>
          </cell>
          <cell r="B109" t="str">
            <v>Reg Liab Fixed MicroFIT Charge Interest</v>
          </cell>
          <cell r="C109">
            <v>0</v>
          </cell>
          <cell r="E109">
            <v>-9220.2300000000032</v>
          </cell>
        </row>
        <row r="110">
          <cell r="A110">
            <v>275281</v>
          </cell>
          <cell r="B110" t="str">
            <v>Rr8 Expr FdersH1 I</v>
          </cell>
          <cell r="C110">
            <v>0</v>
          </cell>
          <cell r="E110">
            <v>0</v>
          </cell>
        </row>
        <row r="111">
          <cell r="A111">
            <v>275283</v>
          </cell>
          <cell r="B111" t="str">
            <v>Rider 8 Other GEP Interest - H1</v>
          </cell>
          <cell r="C111">
            <v>0</v>
          </cell>
          <cell r="E111">
            <v>6954.2799999999988</v>
          </cell>
          <cell r="G111">
            <v>3948.8599999999997</v>
          </cell>
        </row>
        <row r="112">
          <cell r="A112">
            <v>275285</v>
          </cell>
          <cell r="B112" t="str">
            <v>Rider 8 Smart Grid Interest - H1</v>
          </cell>
          <cell r="C112">
            <v>0</v>
          </cell>
          <cell r="E112">
            <v>0</v>
          </cell>
        </row>
        <row r="113">
          <cell r="A113">
            <v>275287</v>
          </cell>
          <cell r="B113" t="str">
            <v>Rider 8 Other GEP Interest - Provincial</v>
          </cell>
          <cell r="C113">
            <v>0</v>
          </cell>
          <cell r="E113">
            <v>-536537.68999999994</v>
          </cell>
          <cell r="G113">
            <v>-3408.01</v>
          </cell>
        </row>
        <row r="114">
          <cell r="A114">
            <v>275288</v>
          </cell>
          <cell r="B114" t="str">
            <v>RGCRP Expr Fders I</v>
          </cell>
          <cell r="C114">
            <v>0</v>
          </cell>
          <cell r="E114">
            <v>-56548</v>
          </cell>
        </row>
        <row r="115">
          <cell r="A115">
            <v>275306</v>
          </cell>
          <cell r="B115" t="str">
            <v>SMC Var Act Int</v>
          </cell>
          <cell r="C115">
            <v>0</v>
          </cell>
          <cell r="E115">
            <v>-2092.4299999999967</v>
          </cell>
        </row>
        <row r="116">
          <cell r="A116">
            <v>275321</v>
          </cell>
          <cell r="B116" t="str">
            <v>Smt Mtr Excess Functn Int</v>
          </cell>
          <cell r="C116">
            <v>0</v>
          </cell>
          <cell r="E116">
            <v>0</v>
          </cell>
        </row>
        <row r="117">
          <cell r="A117">
            <v>275342</v>
          </cell>
          <cell r="B117" t="str">
            <v>SMtr Min Fun Unappr Interest</v>
          </cell>
          <cell r="C117">
            <v>0</v>
          </cell>
          <cell r="E117">
            <v>0</v>
          </cell>
        </row>
        <row r="118">
          <cell r="A118">
            <v>275351</v>
          </cell>
          <cell r="B118" t="str">
            <v>REG ASSET CAT LAKE REV INT</v>
          </cell>
          <cell r="C118">
            <v>0</v>
          </cell>
          <cell r="E118">
            <v>0</v>
          </cell>
          <cell r="I118">
            <v>-53559.86</v>
          </cell>
        </row>
        <row r="119">
          <cell r="A119">
            <v>275361</v>
          </cell>
          <cell r="B119" t="str">
            <v>REG ASSET CAT LAKE CAP INT</v>
          </cell>
          <cell r="C119">
            <v>0</v>
          </cell>
          <cell r="E119">
            <v>0</v>
          </cell>
          <cell r="I119">
            <v>19223.280000000002</v>
          </cell>
        </row>
        <row r="120">
          <cell r="A120">
            <v>275371</v>
          </cell>
          <cell r="B120" t="str">
            <v>REG ASSET CAT LAKE OM&amp;A INT</v>
          </cell>
          <cell r="C120">
            <v>0</v>
          </cell>
          <cell r="E120">
            <v>0</v>
          </cell>
          <cell r="I120">
            <v>52481.2</v>
          </cell>
        </row>
        <row r="121">
          <cell r="A121">
            <v>275381</v>
          </cell>
          <cell r="B121" t="str">
            <v>REG ASSET CAT LAKE COP INT</v>
          </cell>
          <cell r="C121">
            <v>0</v>
          </cell>
          <cell r="E121">
            <v>0</v>
          </cell>
          <cell r="I121">
            <v>43532.81</v>
          </cell>
        </row>
        <row r="122">
          <cell r="A122">
            <v>275273</v>
          </cell>
          <cell r="B122" t="str">
            <v>HCHI Rider Interest</v>
          </cell>
          <cell r="G122">
            <v>0</v>
          </cell>
        </row>
        <row r="123">
          <cell r="A123">
            <v>275275</v>
          </cell>
          <cell r="B123" t="str">
            <v>HCHI Rider Drawdown Interest</v>
          </cell>
          <cell r="G123">
            <v>-16788.28</v>
          </cell>
        </row>
        <row r="124">
          <cell r="A124">
            <v>275391</v>
          </cell>
          <cell r="B124" t="str">
            <v>RA Dist Limitn Int</v>
          </cell>
          <cell r="C124">
            <v>0</v>
          </cell>
          <cell r="E124">
            <v>106928.19</v>
          </cell>
        </row>
        <row r="125">
          <cell r="A125">
            <v>275393</v>
          </cell>
          <cell r="B125" t="str">
            <v>RA Grndg Transf In</v>
          </cell>
          <cell r="C125">
            <v>0</v>
          </cell>
          <cell r="E125">
            <v>5025.9400000000023</v>
          </cell>
        </row>
        <row r="126">
          <cell r="A126">
            <v>275411</v>
          </cell>
          <cell r="B126" t="str">
            <v>NWBTL Defer-Interest</v>
          </cell>
          <cell r="C126">
            <v>8233.07</v>
          </cell>
          <cell r="E126">
            <v>0</v>
          </cell>
        </row>
        <row r="127">
          <cell r="A127">
            <v>275421</v>
          </cell>
          <cell r="B127" t="str">
            <v>Smart Grid Fund Pilot Deferral - Interest</v>
          </cell>
          <cell r="C127">
            <v>0</v>
          </cell>
          <cell r="E127">
            <v>8097.82</v>
          </cell>
        </row>
        <row r="128">
          <cell r="A128">
            <v>275452</v>
          </cell>
          <cell r="B128" t="str">
            <v>ICM - CmrceWay Int</v>
          </cell>
          <cell r="E128">
            <v>-1400.48</v>
          </cell>
          <cell r="G128">
            <v>15912.73000000001</v>
          </cell>
        </row>
        <row r="129">
          <cell r="A129">
            <v>275801</v>
          </cell>
          <cell r="B129" t="str">
            <v xml:space="preserve"> LDCs RA Disp Int</v>
          </cell>
          <cell r="C129">
            <v>0</v>
          </cell>
          <cell r="E129">
            <v>0</v>
          </cell>
          <cell r="G129">
            <v>-1265.1199999999853</v>
          </cell>
        </row>
        <row r="130">
          <cell r="A130">
            <v>452031</v>
          </cell>
          <cell r="B130" t="str">
            <v>Joint Use Chg Int</v>
          </cell>
          <cell r="C130">
            <v>0</v>
          </cell>
          <cell r="E130">
            <v>0</v>
          </cell>
        </row>
        <row r="131">
          <cell r="A131">
            <v>452041</v>
          </cell>
          <cell r="B131" t="str">
            <v>BxM Interest</v>
          </cell>
          <cell r="C131">
            <v>-7822.9</v>
          </cell>
          <cell r="E131">
            <v>0</v>
          </cell>
        </row>
        <row r="132">
          <cell r="A132">
            <v>452090</v>
          </cell>
          <cell r="B132" t="str">
            <v>Tx Excess Exp Def Rev Interest</v>
          </cell>
          <cell r="C132">
            <v>-282810.75999999995</v>
          </cell>
          <cell r="E132">
            <v>0</v>
          </cell>
        </row>
        <row r="133">
          <cell r="A133">
            <v>452092</v>
          </cell>
          <cell r="B133" t="str">
            <v>Stations E&amp;CS Rev &amp; Secondary Land Use Interest</v>
          </cell>
          <cell r="C133">
            <v>-364364.79</v>
          </cell>
          <cell r="E133">
            <v>0</v>
          </cell>
        </row>
        <row r="134">
          <cell r="A134">
            <v>452094</v>
          </cell>
          <cell r="B134" t="str">
            <v>Project Costs Deferred Revenue Interest</v>
          </cell>
          <cell r="C134">
            <v>0</v>
          </cell>
          <cell r="E134">
            <v>0</v>
          </cell>
        </row>
        <row r="135">
          <cell r="A135">
            <v>452101</v>
          </cell>
          <cell r="B135" t="str">
            <v>Rights Payments Interest</v>
          </cell>
          <cell r="C135">
            <v>-33760.870000000003</v>
          </cell>
          <cell r="E135">
            <v>0</v>
          </cell>
        </row>
        <row r="136">
          <cell r="A136">
            <v>275020</v>
          </cell>
          <cell r="B136" t="str">
            <v>OEB Costs Principal</v>
          </cell>
          <cell r="C136">
            <v>0</v>
          </cell>
          <cell r="E136">
            <v>0</v>
          </cell>
        </row>
        <row r="137">
          <cell r="A137">
            <v>275426</v>
          </cell>
          <cell r="B137" t="str">
            <v>Forgn Rev Defer-Int</v>
          </cell>
          <cell r="C137">
            <v>65001.959999999992</v>
          </cell>
        </row>
        <row r="138">
          <cell r="A138">
            <v>452030</v>
          </cell>
          <cell r="B138" t="str">
            <v>Joint Use Charges Princ</v>
          </cell>
          <cell r="C138">
            <v>0</v>
          </cell>
          <cell r="E138">
            <v>0</v>
          </cell>
        </row>
        <row r="139">
          <cell r="A139">
            <v>452035</v>
          </cell>
          <cell r="B139" t="str">
            <v>Joint Use Foregone Revenue Int</v>
          </cell>
          <cell r="E139">
            <v>-26905.410000000003</v>
          </cell>
        </row>
        <row r="140">
          <cell r="A140">
            <v>452093</v>
          </cell>
          <cell r="B140" t="str">
            <v>Project Costs Def Act Princ</v>
          </cell>
          <cell r="C140">
            <v>0</v>
          </cell>
          <cell r="E140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2">
          <cell r="A2" t="str">
            <v>Hydro One Networks Inc.</v>
          </cell>
          <cell r="R2" t="str">
            <v>For TB Compare purposes</v>
          </cell>
        </row>
        <row r="3">
          <cell r="A3" t="str">
            <v>December 2017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R4">
            <v>18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 t="str">
            <v xml:space="preserve"> Description </v>
          </cell>
          <cell r="C7" t="str">
            <v xml:space="preserve"> Seg 210 </v>
          </cell>
          <cell r="D7" t="str">
            <v xml:space="preserve"> Seg 215 </v>
          </cell>
          <cell r="E7" t="str">
            <v xml:space="preserve"> TX Total </v>
          </cell>
          <cell r="F7" t="str">
            <v xml:space="preserve"> Seg 220 </v>
          </cell>
          <cell r="G7" t="str">
            <v xml:space="preserve"> Seg 222 </v>
          </cell>
          <cell r="H7" t="str">
            <v xml:space="preserve"> Seg 570 </v>
          </cell>
          <cell r="I7" t="str">
            <v xml:space="preserve"> Seg 620 </v>
          </cell>
          <cell r="J7" t="str">
            <v xml:space="preserve"> Seg 900 </v>
          </cell>
          <cell r="K7" t="str">
            <v xml:space="preserve"> DX Total </v>
          </cell>
          <cell r="L7" t="str">
            <v xml:space="preserve"> Seg 230 </v>
          </cell>
          <cell r="M7" t="str">
            <v xml:space="preserve"> Seg 300 </v>
          </cell>
          <cell r="N7" t="str">
            <v xml:space="preserve"> Commons Total </v>
          </cell>
          <cell r="O7" t="str">
            <v xml:space="preserve"> Seg 310 </v>
          </cell>
          <cell r="P7" t="str">
            <v xml:space="preserve"> Total Networks </v>
          </cell>
        </row>
        <row r="8">
          <cell r="A8">
            <v>110100</v>
          </cell>
          <cell r="B8" t="str">
            <v xml:space="preserve"> Major Fixed Assts Ca</v>
          </cell>
          <cell r="C8">
            <v>191814951.27000001</v>
          </cell>
          <cell r="D8">
            <v>0</v>
          </cell>
          <cell r="E8">
            <v>191814951.27000001</v>
          </cell>
          <cell r="F8">
            <v>158845526.6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845526.65000001</v>
          </cell>
          <cell r="L8">
            <v>0</v>
          </cell>
          <cell r="M8">
            <v>-350660477.92000002</v>
          </cell>
          <cell r="N8">
            <v>-350660477.92000002</v>
          </cell>
          <cell r="O8">
            <v>0</v>
          </cell>
          <cell r="P8">
            <v>0</v>
          </cell>
          <cell r="R8">
            <v>0</v>
          </cell>
        </row>
        <row r="9">
          <cell r="A9">
            <v>110190</v>
          </cell>
          <cell r="B9" t="str">
            <v xml:space="preserve"> 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  <cell r="R9">
            <v>0</v>
          </cell>
        </row>
        <row r="10">
          <cell r="A10">
            <v>110200</v>
          </cell>
          <cell r="B10" t="str">
            <v xml:space="preserve"> Minor Fixed Assts Ca</v>
          </cell>
          <cell r="C10">
            <v>48686224.090000004</v>
          </cell>
          <cell r="D10">
            <v>0</v>
          </cell>
          <cell r="E10">
            <v>48686224.090000004</v>
          </cell>
          <cell r="F10">
            <v>70270842.18000000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270842.180000007</v>
          </cell>
          <cell r="L10">
            <v>0</v>
          </cell>
          <cell r="M10">
            <v>-118957066.27</v>
          </cell>
          <cell r="N10">
            <v>-118957066.27</v>
          </cell>
          <cell r="O10">
            <v>0</v>
          </cell>
          <cell r="P10">
            <v>0</v>
          </cell>
          <cell r="R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14283742.41</v>
          </cell>
          <cell r="D11">
            <v>0</v>
          </cell>
          <cell r="E11">
            <v>14283742.41</v>
          </cell>
          <cell r="F11">
            <v>-2480522.99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2480522.9900000002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11787544.42</v>
          </cell>
          <cell r="R11">
            <v>11787544.42</v>
          </cell>
        </row>
        <row r="12">
          <cell r="A12">
            <v>110260</v>
          </cell>
          <cell r="B12" t="str">
            <v xml:space="preserve"> 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  <cell r="R12">
            <v>0</v>
          </cell>
        </row>
        <row r="13">
          <cell r="A13">
            <v>110270</v>
          </cell>
          <cell r="B13" t="str">
            <v xml:space="preserve"> 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  <cell r="R13">
            <v>0</v>
          </cell>
        </row>
        <row r="14">
          <cell r="A14">
            <v>110271</v>
          </cell>
          <cell r="B14" t="str">
            <v xml:space="preserve"> 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>
            <v>110280</v>
          </cell>
          <cell r="B15" t="str">
            <v xml:space="preserve"> 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>
            <v>110290</v>
          </cell>
          <cell r="B16" t="str">
            <v xml:space="preserve"> 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A17">
            <v>110291</v>
          </cell>
          <cell r="B17" t="str">
            <v xml:space="preserve"> MFA Accruals-Others</v>
          </cell>
          <cell r="C17">
            <v>2480024.38</v>
          </cell>
          <cell r="D17">
            <v>0</v>
          </cell>
          <cell r="E17">
            <v>2480024.38</v>
          </cell>
          <cell r="F17">
            <v>2093228.9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93228.93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4642893.84</v>
          </cell>
          <cell r="R17">
            <v>4642893.84</v>
          </cell>
        </row>
        <row r="18">
          <cell r="A18">
            <v>110292</v>
          </cell>
          <cell r="B18" t="str">
            <v xml:space="preserve"> 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>
            <v>110300</v>
          </cell>
          <cell r="B19" t="str">
            <v xml:space="preserve"> T&amp;We Cap (Bus Model)</v>
          </cell>
          <cell r="C19">
            <v>172843746.25999999</v>
          </cell>
          <cell r="D19">
            <v>0</v>
          </cell>
          <cell r="E19">
            <v>172843746.25999999</v>
          </cell>
          <cell r="F19">
            <v>514914804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4914804.93000001</v>
          </cell>
          <cell r="L19">
            <v>0</v>
          </cell>
          <cell r="M19">
            <v>-687758551.19000006</v>
          </cell>
          <cell r="N19">
            <v>-687758551.19000006</v>
          </cell>
          <cell r="O19">
            <v>0</v>
          </cell>
          <cell r="P19">
            <v>0</v>
          </cell>
          <cell r="R19">
            <v>0</v>
          </cell>
        </row>
        <row r="20">
          <cell r="A20">
            <v>110390</v>
          </cell>
          <cell r="B20" t="str">
            <v xml:space="preserve"> MFA Accruals-TWE</v>
          </cell>
          <cell r="C20">
            <v>-157114.48000000001</v>
          </cell>
          <cell r="D20">
            <v>0</v>
          </cell>
          <cell r="E20">
            <v>-157114.48000000001</v>
          </cell>
          <cell r="F20">
            <v>516785.8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16785.8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59671.36</v>
          </cell>
          <cell r="R20">
            <v>359671.36</v>
          </cell>
        </row>
        <row r="21">
          <cell r="A21">
            <v>110391</v>
          </cell>
          <cell r="B21" t="str">
            <v xml:space="preserve"> 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>
            <v>110490</v>
          </cell>
          <cell r="B22" t="str">
            <v xml:space="preserve"> 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>
            <v>110900</v>
          </cell>
          <cell r="B23" t="str">
            <v xml:space="preserve"> 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>
            <v>110940</v>
          </cell>
          <cell r="B24" t="str">
            <v xml:space="preserve"> Contra - APC Delta</v>
          </cell>
          <cell r="C24">
            <v>217259.68</v>
          </cell>
          <cell r="D24">
            <v>0</v>
          </cell>
          <cell r="E24">
            <v>217259.68</v>
          </cell>
          <cell r="F24">
            <v>-141857.60999999999</v>
          </cell>
          <cell r="G24">
            <v>102189.13</v>
          </cell>
          <cell r="H24">
            <v>0</v>
          </cell>
          <cell r="I24">
            <v>0</v>
          </cell>
          <cell r="J24">
            <v>0</v>
          </cell>
          <cell r="K24">
            <v>-39668.480000000003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487.27</v>
          </cell>
          <cell r="R24">
            <v>2487.27</v>
          </cell>
        </row>
        <row r="25">
          <cell r="A25">
            <v>111555</v>
          </cell>
          <cell r="B25" t="str">
            <v xml:space="preserve"> Smart Meters</v>
          </cell>
          <cell r="C25">
            <v>0</v>
          </cell>
          <cell r="D25">
            <v>0</v>
          </cell>
          <cell r="E25">
            <v>0</v>
          </cell>
          <cell r="F25">
            <v>432527393.8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27393.8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27393.88</v>
          </cell>
          <cell r="R25">
            <v>432527393.88</v>
          </cell>
        </row>
        <row r="26">
          <cell r="A26">
            <v>111565</v>
          </cell>
          <cell r="B26" t="str">
            <v xml:space="preserve"> 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A27">
            <v>111615</v>
          </cell>
          <cell r="B27" t="str">
            <v xml:space="preserve"> G Pl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  <cell r="R27">
            <v>411116</v>
          </cell>
        </row>
        <row r="28">
          <cell r="A28">
            <v>111620</v>
          </cell>
          <cell r="B28" t="str">
            <v xml:space="preserve"> 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  <cell r="R28">
            <v>5759417.2300000004</v>
          </cell>
        </row>
        <row r="29">
          <cell r="A29">
            <v>111650</v>
          </cell>
          <cell r="B29" t="str">
            <v xml:space="preserve"> 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670777.72</v>
          </cell>
        </row>
        <row r="30">
          <cell r="A30">
            <v>111665</v>
          </cell>
          <cell r="B30" t="str">
            <v xml:space="preserve"> G Plt-Fuel Holders</v>
          </cell>
          <cell r="C30">
            <v>0</v>
          </cell>
          <cell r="D30">
            <v>0</v>
          </cell>
          <cell r="E30">
            <v>0</v>
          </cell>
          <cell r="F30">
            <v>429521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29521.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29521.1</v>
          </cell>
          <cell r="R30">
            <v>7782087.2300000004</v>
          </cell>
        </row>
        <row r="31">
          <cell r="A31">
            <v>111670</v>
          </cell>
          <cell r="B31" t="str">
            <v xml:space="preserve"> 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16705995.99</v>
          </cell>
        </row>
        <row r="32">
          <cell r="A32">
            <v>111675</v>
          </cell>
          <cell r="B32" t="str">
            <v xml:space="preserve"> G Plt-Generators</v>
          </cell>
          <cell r="C32">
            <v>0</v>
          </cell>
          <cell r="D32">
            <v>0</v>
          </cell>
          <cell r="E32">
            <v>0</v>
          </cell>
          <cell r="F32">
            <v>2457676.9700000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57676.9700000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57676.9700000002</v>
          </cell>
          <cell r="R32">
            <v>11272376.82</v>
          </cell>
        </row>
        <row r="33">
          <cell r="A33">
            <v>111680</v>
          </cell>
          <cell r="B33" t="str">
            <v xml:space="preserve"> 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  <cell r="R33">
            <v>1801770.2</v>
          </cell>
        </row>
        <row r="34">
          <cell r="A34">
            <v>111685</v>
          </cell>
          <cell r="B34" t="str">
            <v xml:space="preserve"> 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4203502.1900000004</v>
          </cell>
        </row>
        <row r="35">
          <cell r="A35">
            <v>111705</v>
          </cell>
          <cell r="B35" t="str">
            <v xml:space="preserve"> Tx Plant - Land</v>
          </cell>
          <cell r="C35">
            <v>284359122.14999998</v>
          </cell>
          <cell r="D35">
            <v>0</v>
          </cell>
          <cell r="E35">
            <v>284359122.14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4359122.14999998</v>
          </cell>
          <cell r="R35">
            <v>297239275.42000002</v>
          </cell>
        </row>
        <row r="36">
          <cell r="A36">
            <v>111706</v>
          </cell>
          <cell r="B36" t="str">
            <v xml:space="preserve"> Tx Plant - Land Rights</v>
          </cell>
          <cell r="C36">
            <v>246617050.87</v>
          </cell>
          <cell r="D36">
            <v>0</v>
          </cell>
          <cell r="E36">
            <v>246617050.8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6617050.87</v>
          </cell>
          <cell r="R36">
            <v>346085539.80000001</v>
          </cell>
        </row>
        <row r="37">
          <cell r="A37">
            <v>111708</v>
          </cell>
          <cell r="B37" t="str">
            <v xml:space="preserve"> Tx-Bldings&amp;Fixtures</v>
          </cell>
          <cell r="C37">
            <v>515013548.02999997</v>
          </cell>
          <cell r="D37">
            <v>0</v>
          </cell>
          <cell r="E37">
            <v>515013548.0299999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15013548.02999997</v>
          </cell>
          <cell r="R37">
            <v>515024953.88</v>
          </cell>
        </row>
        <row r="38">
          <cell r="A38">
            <v>111715</v>
          </cell>
          <cell r="B38" t="str">
            <v xml:space="preserve"> Tx Plt - Station Eq</v>
          </cell>
          <cell r="C38">
            <v>9137981006.3700008</v>
          </cell>
          <cell r="D38">
            <v>0</v>
          </cell>
          <cell r="E38">
            <v>9137981006.3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137981006.3700008</v>
          </cell>
          <cell r="R38">
            <v>9137981006.3700008</v>
          </cell>
        </row>
        <row r="39">
          <cell r="A39">
            <v>111720</v>
          </cell>
          <cell r="B39" t="str">
            <v xml:space="preserve"> Tx-Towers&amp;Fixture</v>
          </cell>
          <cell r="C39">
            <v>2561079145.27</v>
          </cell>
          <cell r="D39">
            <v>0</v>
          </cell>
          <cell r="E39">
            <v>2561079145.27</v>
          </cell>
          <cell r="F39">
            <v>171512.6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71512.6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61250657.9499998</v>
          </cell>
          <cell r="R39">
            <v>2821337731.6199999</v>
          </cell>
        </row>
        <row r="40">
          <cell r="A40">
            <v>111730</v>
          </cell>
          <cell r="B40" t="str">
            <v xml:space="preserve"> Tx-Ohd Cductrs&amp;Dev</v>
          </cell>
          <cell r="C40">
            <v>1784093087.8800001</v>
          </cell>
          <cell r="D40">
            <v>0</v>
          </cell>
          <cell r="E40">
            <v>1784093087.8800001</v>
          </cell>
          <cell r="F40">
            <v>20575.9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0575.97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84113663.8499999</v>
          </cell>
          <cell r="R40">
            <v>1927204319.6199999</v>
          </cell>
        </row>
        <row r="41">
          <cell r="A41">
            <v>111735</v>
          </cell>
          <cell r="B41" t="str">
            <v xml:space="preserve"> Tx-Undrgrnd Conduit</v>
          </cell>
          <cell r="C41">
            <v>311766041.44</v>
          </cell>
          <cell r="D41">
            <v>0</v>
          </cell>
          <cell r="E41">
            <v>311766041.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1766041.44</v>
          </cell>
          <cell r="R41">
            <v>311766041.44</v>
          </cell>
        </row>
        <row r="42">
          <cell r="A42">
            <v>111740</v>
          </cell>
          <cell r="B42" t="str">
            <v xml:space="preserve"> Tx-Undrgrnd C&amp;Dev</v>
          </cell>
          <cell r="C42">
            <v>150567757.27000001</v>
          </cell>
          <cell r="D42">
            <v>0</v>
          </cell>
          <cell r="E42">
            <v>150567757.27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567757.27000001</v>
          </cell>
          <cell r="R42">
            <v>150567757.27000001</v>
          </cell>
        </row>
        <row r="43">
          <cell r="A43">
            <v>111745</v>
          </cell>
          <cell r="B43" t="str">
            <v xml:space="preserve"> Tx- Roads &amp; Trails</v>
          </cell>
          <cell r="C43">
            <v>274176674.92000002</v>
          </cell>
          <cell r="D43">
            <v>0</v>
          </cell>
          <cell r="E43">
            <v>274176674.92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74176674.92000002</v>
          </cell>
          <cell r="R43">
            <v>285795002.69999999</v>
          </cell>
        </row>
        <row r="44">
          <cell r="A44">
            <v>111797</v>
          </cell>
          <cell r="B44" t="str">
            <v xml:space="preserve"> Tx Contrib Cap Contra</v>
          </cell>
          <cell r="C44">
            <v>35657872.020000003</v>
          </cell>
          <cell r="D44">
            <v>0</v>
          </cell>
          <cell r="E44">
            <v>35657872.02000000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5657872.020000003</v>
          </cell>
          <cell r="R44">
            <v>35657872.020000003</v>
          </cell>
        </row>
        <row r="45">
          <cell r="A45">
            <v>111798</v>
          </cell>
          <cell r="B45" t="str">
            <v xml:space="preserve"> Tx Contrib Cap Interco</v>
          </cell>
          <cell r="C45">
            <v>-47896471.020000003</v>
          </cell>
          <cell r="D45">
            <v>0</v>
          </cell>
          <cell r="E45">
            <v>-47896471.02000000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47896471.020000003</v>
          </cell>
          <cell r="R45">
            <v>-47896471.020000003</v>
          </cell>
        </row>
        <row r="46">
          <cell r="A46">
            <v>111799</v>
          </cell>
          <cell r="B46" t="str">
            <v xml:space="preserve"> 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  <cell r="R46">
            <v>0</v>
          </cell>
        </row>
        <row r="47">
          <cell r="A47">
            <v>111805</v>
          </cell>
          <cell r="B47" t="str">
            <v xml:space="preserve"> Dx Plant - Land</v>
          </cell>
          <cell r="C47">
            <v>0</v>
          </cell>
          <cell r="D47">
            <v>0</v>
          </cell>
          <cell r="E47">
            <v>0</v>
          </cell>
          <cell r="F47">
            <v>59488687.359999999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887512.859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887512.859999999</v>
          </cell>
          <cell r="R47">
            <v>60417437.109999999</v>
          </cell>
        </row>
        <row r="48">
          <cell r="A48">
            <v>111806</v>
          </cell>
          <cell r="B48" t="str">
            <v xml:space="preserve"> 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051131.78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23612.8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23612.87</v>
          </cell>
          <cell r="R48">
            <v>233957739.31</v>
          </cell>
        </row>
        <row r="49">
          <cell r="A49">
            <v>111808</v>
          </cell>
          <cell r="B49" t="str">
            <v xml:space="preserve"> Dx-Bldgs &amp; Fixtures</v>
          </cell>
          <cell r="C49">
            <v>0</v>
          </cell>
          <cell r="D49">
            <v>0</v>
          </cell>
          <cell r="E49">
            <v>0</v>
          </cell>
          <cell r="F49">
            <v>26649266.16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28102112.73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8102112.73</v>
          </cell>
          <cell r="R49">
            <v>28102112.73</v>
          </cell>
        </row>
        <row r="50">
          <cell r="A50">
            <v>111815</v>
          </cell>
          <cell r="B50" t="str">
            <v xml:space="preserve"> Dx-Trnsf Stn Eq&gt;50kv</v>
          </cell>
          <cell r="C50">
            <v>0</v>
          </cell>
          <cell r="D50">
            <v>0</v>
          </cell>
          <cell r="E50">
            <v>0</v>
          </cell>
          <cell r="F50">
            <v>220342910.58000001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27982463.99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27982463.99000001</v>
          </cell>
          <cell r="R50">
            <v>227982463.99000001</v>
          </cell>
        </row>
        <row r="51">
          <cell r="A51">
            <v>111820</v>
          </cell>
          <cell r="B51" t="str">
            <v xml:space="preserve"> Dx-Dist Stn Eq &lt;50kv</v>
          </cell>
          <cell r="C51">
            <v>0</v>
          </cell>
          <cell r="D51">
            <v>0</v>
          </cell>
          <cell r="E51">
            <v>0</v>
          </cell>
          <cell r="F51">
            <v>711243364.62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713622744.4700000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713622744.47000003</v>
          </cell>
          <cell r="R51">
            <v>713622744.47000003</v>
          </cell>
        </row>
        <row r="52">
          <cell r="A52">
            <v>111830</v>
          </cell>
          <cell r="B52" t="str">
            <v xml:space="preserve"> Dx-Pls,Twer&amp;Fxtures</v>
          </cell>
          <cell r="C52">
            <v>0</v>
          </cell>
          <cell r="D52">
            <v>0</v>
          </cell>
          <cell r="E52">
            <v>0</v>
          </cell>
          <cell r="F52">
            <v>3167773085.2199998</v>
          </cell>
          <cell r="G52">
            <v>37637886.369999997</v>
          </cell>
          <cell r="H52">
            <v>0</v>
          </cell>
          <cell r="I52">
            <v>0</v>
          </cell>
          <cell r="J52">
            <v>0</v>
          </cell>
          <cell r="K52">
            <v>3205410971.590000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05410971.5900002</v>
          </cell>
          <cell r="R52">
            <v>3208817428.9099998</v>
          </cell>
        </row>
        <row r="53">
          <cell r="A53">
            <v>111835</v>
          </cell>
          <cell r="B53" t="str">
            <v xml:space="preserve"> Dx-Ovhd Cducts&amp;Dev</v>
          </cell>
          <cell r="C53">
            <v>0</v>
          </cell>
          <cell r="D53">
            <v>0</v>
          </cell>
          <cell r="E53">
            <v>0</v>
          </cell>
          <cell r="F53">
            <v>2028894239.5</v>
          </cell>
          <cell r="G53">
            <v>30911612.260000002</v>
          </cell>
          <cell r="H53">
            <v>0</v>
          </cell>
          <cell r="I53">
            <v>0</v>
          </cell>
          <cell r="J53">
            <v>0</v>
          </cell>
          <cell r="K53">
            <v>2059805851.7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059805851.76</v>
          </cell>
          <cell r="R53">
            <v>2062235198.8199999</v>
          </cell>
        </row>
        <row r="54">
          <cell r="A54">
            <v>111840</v>
          </cell>
          <cell r="B54" t="str">
            <v xml:space="preserve"> Dx-Undrgrnd Conduit</v>
          </cell>
          <cell r="C54">
            <v>0</v>
          </cell>
          <cell r="D54">
            <v>0</v>
          </cell>
          <cell r="E54">
            <v>0</v>
          </cell>
          <cell r="F54">
            <v>24280532.760000002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656347.60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656347.609999999</v>
          </cell>
          <cell r="R54">
            <v>32656347.609999999</v>
          </cell>
        </row>
        <row r="55">
          <cell r="A55">
            <v>111845</v>
          </cell>
          <cell r="B55" t="str">
            <v xml:space="preserve"> Dx-Undrgnd C&amp;Dev</v>
          </cell>
          <cell r="C55">
            <v>0</v>
          </cell>
          <cell r="D55">
            <v>0</v>
          </cell>
          <cell r="E55">
            <v>0</v>
          </cell>
          <cell r="F55">
            <v>904287239.01999998</v>
          </cell>
          <cell r="G55">
            <v>18618844.370000001</v>
          </cell>
          <cell r="H55">
            <v>0</v>
          </cell>
          <cell r="I55">
            <v>0</v>
          </cell>
          <cell r="J55">
            <v>0</v>
          </cell>
          <cell r="K55">
            <v>922906083.38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922906083.38999999</v>
          </cell>
          <cell r="R55">
            <v>923198445.58000004</v>
          </cell>
        </row>
        <row r="56">
          <cell r="A56">
            <v>111850</v>
          </cell>
          <cell r="B56" t="str">
            <v xml:space="preserve"> Dx-Line Trsformers</v>
          </cell>
          <cell r="C56">
            <v>0</v>
          </cell>
          <cell r="D56">
            <v>0</v>
          </cell>
          <cell r="E56">
            <v>0</v>
          </cell>
          <cell r="F56">
            <v>2024201394.8</v>
          </cell>
          <cell r="G56">
            <v>28420197.870000001</v>
          </cell>
          <cell r="H56">
            <v>0</v>
          </cell>
          <cell r="I56">
            <v>0</v>
          </cell>
          <cell r="J56">
            <v>0</v>
          </cell>
          <cell r="K56">
            <v>2052621592.670000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52621592.6700001</v>
          </cell>
          <cell r="R56">
            <v>2054982373.0999999</v>
          </cell>
        </row>
        <row r="57">
          <cell r="A57">
            <v>111860</v>
          </cell>
          <cell r="B57" t="str">
            <v xml:space="preserve"> Dx Plant - Meters</v>
          </cell>
          <cell r="C57">
            <v>0</v>
          </cell>
          <cell r="D57">
            <v>0</v>
          </cell>
          <cell r="E57">
            <v>0</v>
          </cell>
          <cell r="F57">
            <v>145248918.34</v>
          </cell>
          <cell r="G57">
            <v>8396895.0800000001</v>
          </cell>
          <cell r="H57">
            <v>0</v>
          </cell>
          <cell r="I57">
            <v>0</v>
          </cell>
          <cell r="J57">
            <v>0</v>
          </cell>
          <cell r="K57">
            <v>153645813.4199999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53645813.41999999</v>
          </cell>
          <cell r="R57">
            <v>154288366.81</v>
          </cell>
        </row>
        <row r="58">
          <cell r="A58">
            <v>111905</v>
          </cell>
          <cell r="B58" t="str">
            <v xml:space="preserve"> 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1315659.449999999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1655629.01</v>
          </cell>
          <cell r="L58">
            <v>0</v>
          </cell>
          <cell r="M58">
            <v>18640990.030000001</v>
          </cell>
          <cell r="N58">
            <v>18640990.030000001</v>
          </cell>
          <cell r="O58">
            <v>0</v>
          </cell>
          <cell r="P58">
            <v>35247433.509999998</v>
          </cell>
          <cell r="R58">
            <v>35390536.390000001</v>
          </cell>
        </row>
        <row r="59">
          <cell r="A59">
            <v>111908</v>
          </cell>
          <cell r="B59" t="str">
            <v xml:space="preserve"> GP-Bldgs&amp;Fixtures</v>
          </cell>
          <cell r="C59">
            <v>129633308.36</v>
          </cell>
          <cell r="D59">
            <v>0</v>
          </cell>
          <cell r="E59">
            <v>129633308.36</v>
          </cell>
          <cell r="F59">
            <v>135932001.74000001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8676368.22</v>
          </cell>
          <cell r="L59">
            <v>0</v>
          </cell>
          <cell r="M59">
            <v>115247735.43000001</v>
          </cell>
          <cell r="N59">
            <v>115247735.43000001</v>
          </cell>
          <cell r="O59">
            <v>0</v>
          </cell>
          <cell r="P59">
            <v>383557412.00999999</v>
          </cell>
          <cell r="R59">
            <v>399836987.69999999</v>
          </cell>
        </row>
        <row r="60">
          <cell r="A60">
            <v>111910</v>
          </cell>
          <cell r="B60" t="str">
            <v xml:space="preserve"> 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7965611.7999999998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7965611.7999999998</v>
          </cell>
          <cell r="L60">
            <v>0</v>
          </cell>
          <cell r="M60">
            <v>45028733.640000001</v>
          </cell>
          <cell r="N60">
            <v>45028733.640000001</v>
          </cell>
          <cell r="O60">
            <v>0</v>
          </cell>
          <cell r="P60">
            <v>53094573.439999998</v>
          </cell>
          <cell r="R60">
            <v>53209756.210000001</v>
          </cell>
        </row>
        <row r="61">
          <cell r="A61">
            <v>111915</v>
          </cell>
          <cell r="B61" t="str">
            <v xml:space="preserve"> 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0202.38</v>
          </cell>
          <cell r="H61">
            <v>0</v>
          </cell>
          <cell r="I61">
            <v>0</v>
          </cell>
          <cell r="J61">
            <v>0</v>
          </cell>
          <cell r="K61">
            <v>150202.38</v>
          </cell>
          <cell r="L61">
            <v>0</v>
          </cell>
          <cell r="M61">
            <v>10754708.93</v>
          </cell>
          <cell r="N61">
            <v>10754708.93</v>
          </cell>
          <cell r="O61">
            <v>0</v>
          </cell>
          <cell r="P61">
            <v>10904911.310000001</v>
          </cell>
          <cell r="R61">
            <v>10957440.59</v>
          </cell>
        </row>
        <row r="62">
          <cell r="A62">
            <v>111920</v>
          </cell>
          <cell r="B62" t="str">
            <v xml:space="preserve"> 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45696.66</v>
          </cell>
          <cell r="H62">
            <v>0</v>
          </cell>
          <cell r="I62">
            <v>0</v>
          </cell>
          <cell r="J62">
            <v>0</v>
          </cell>
          <cell r="K62">
            <v>503495.41</v>
          </cell>
          <cell r="L62">
            <v>0</v>
          </cell>
          <cell r="M62">
            <v>51595539.969999999</v>
          </cell>
          <cell r="N62">
            <v>51595539.969999999</v>
          </cell>
          <cell r="O62">
            <v>0</v>
          </cell>
          <cell r="P62">
            <v>52099035.380000003</v>
          </cell>
          <cell r="R62">
            <v>52128587.119999997</v>
          </cell>
        </row>
        <row r="63">
          <cell r="A63">
            <v>111922</v>
          </cell>
          <cell r="B63" t="str">
            <v xml:space="preserve"> GP-Comp Equip Maj</v>
          </cell>
          <cell r="C63">
            <v>14392057.99</v>
          </cell>
          <cell r="D63">
            <v>0</v>
          </cell>
          <cell r="E63">
            <v>14392057.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6567.960000001</v>
          </cell>
          <cell r="R63">
            <v>31466567.960000001</v>
          </cell>
        </row>
        <row r="64">
          <cell r="A64">
            <v>111925</v>
          </cell>
          <cell r="B64" t="str">
            <v xml:space="preserve"> GP-Comp Software</v>
          </cell>
          <cell r="C64">
            <v>8931155.9399999995</v>
          </cell>
          <cell r="D64">
            <v>0</v>
          </cell>
          <cell r="E64">
            <v>8931155.9399999995</v>
          </cell>
          <cell r="F64">
            <v>41261776.460000001</v>
          </cell>
          <cell r="G64">
            <v>33765.839999999997</v>
          </cell>
          <cell r="H64">
            <v>0</v>
          </cell>
          <cell r="I64">
            <v>0</v>
          </cell>
          <cell r="J64">
            <v>0</v>
          </cell>
          <cell r="K64">
            <v>41295542.299999997</v>
          </cell>
          <cell r="L64">
            <v>0</v>
          </cell>
          <cell r="M64">
            <v>129904741.40000001</v>
          </cell>
          <cell r="N64">
            <v>129904741.40000001</v>
          </cell>
          <cell r="O64">
            <v>0</v>
          </cell>
          <cell r="P64">
            <v>180131439.63999999</v>
          </cell>
          <cell r="R64">
            <v>180131439.63999999</v>
          </cell>
        </row>
        <row r="65">
          <cell r="A65">
            <v>111930</v>
          </cell>
          <cell r="B65" t="str">
            <v xml:space="preserve"> 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27833687.88999999</v>
          </cell>
          <cell r="N65">
            <v>327833687.88999999</v>
          </cell>
          <cell r="O65">
            <v>0</v>
          </cell>
          <cell r="P65">
            <v>327876999.79000002</v>
          </cell>
          <cell r="R65">
            <v>327876999.79000002</v>
          </cell>
        </row>
        <row r="66">
          <cell r="A66">
            <v>111935</v>
          </cell>
          <cell r="B66" t="str">
            <v xml:space="preserve"> 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919.6</v>
          </cell>
          <cell r="H66">
            <v>0</v>
          </cell>
          <cell r="I66">
            <v>0</v>
          </cell>
          <cell r="J66">
            <v>0</v>
          </cell>
          <cell r="K66">
            <v>43919.6</v>
          </cell>
          <cell r="L66">
            <v>0</v>
          </cell>
          <cell r="M66">
            <v>430557.95</v>
          </cell>
          <cell r="N66">
            <v>430557.95</v>
          </cell>
          <cell r="O66">
            <v>0</v>
          </cell>
          <cell r="P66">
            <v>474477.55</v>
          </cell>
          <cell r="R66">
            <v>614637.61</v>
          </cell>
        </row>
        <row r="67">
          <cell r="A67">
            <v>111940</v>
          </cell>
          <cell r="B67" t="str">
            <v xml:space="preserve"> 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50554.42</v>
          </cell>
          <cell r="H67">
            <v>0</v>
          </cell>
          <cell r="I67">
            <v>0</v>
          </cell>
          <cell r="J67">
            <v>0</v>
          </cell>
          <cell r="K67">
            <v>250554.42</v>
          </cell>
          <cell r="L67">
            <v>0</v>
          </cell>
          <cell r="M67">
            <v>15317061.609999999</v>
          </cell>
          <cell r="N67">
            <v>15317061.609999999</v>
          </cell>
          <cell r="O67">
            <v>0</v>
          </cell>
          <cell r="P67">
            <v>15567616.029999999</v>
          </cell>
          <cell r="R67">
            <v>15699702.26</v>
          </cell>
        </row>
        <row r="68">
          <cell r="A68">
            <v>111945</v>
          </cell>
          <cell r="B68" t="str">
            <v xml:space="preserve"> 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47737.77</v>
          </cell>
          <cell r="H68">
            <v>0</v>
          </cell>
          <cell r="I68">
            <v>0</v>
          </cell>
          <cell r="J68">
            <v>0</v>
          </cell>
          <cell r="K68">
            <v>47737.77</v>
          </cell>
          <cell r="L68">
            <v>0</v>
          </cell>
          <cell r="M68">
            <v>12936496.289999999</v>
          </cell>
          <cell r="N68">
            <v>12936496.289999999</v>
          </cell>
          <cell r="O68">
            <v>0</v>
          </cell>
          <cell r="P68">
            <v>12984234.060000001</v>
          </cell>
          <cell r="R68">
            <v>13083561.48</v>
          </cell>
        </row>
        <row r="69">
          <cell r="A69">
            <v>111950</v>
          </cell>
          <cell r="B69" t="str">
            <v xml:space="preserve"> 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59924863.31999999</v>
          </cell>
          <cell r="N69">
            <v>359924863.31999999</v>
          </cell>
          <cell r="O69">
            <v>0</v>
          </cell>
          <cell r="P69">
            <v>359924863.31999999</v>
          </cell>
          <cell r="R69">
            <v>359924863.31999999</v>
          </cell>
        </row>
        <row r="70">
          <cell r="A70">
            <v>111955</v>
          </cell>
          <cell r="B70" t="str">
            <v xml:space="preserve"> GP-Cmmun Equip</v>
          </cell>
          <cell r="C70">
            <v>431371283.62</v>
          </cell>
          <cell r="D70">
            <v>0</v>
          </cell>
          <cell r="E70">
            <v>431371283.62</v>
          </cell>
          <cell r="F70">
            <v>27781341.359999999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835889.539999999</v>
          </cell>
          <cell r="L70">
            <v>0</v>
          </cell>
          <cell r="M70">
            <v>22440020.59</v>
          </cell>
          <cell r="N70">
            <v>22440020.59</v>
          </cell>
          <cell r="O70">
            <v>0</v>
          </cell>
          <cell r="P70">
            <v>481647193.75</v>
          </cell>
          <cell r="R70">
            <v>636330430.34000003</v>
          </cell>
        </row>
        <row r="71">
          <cell r="A71">
            <v>111960</v>
          </cell>
          <cell r="B71" t="str">
            <v xml:space="preserve"> 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17090.78999999998</v>
          </cell>
          <cell r="H71">
            <v>0</v>
          </cell>
          <cell r="I71">
            <v>0</v>
          </cell>
          <cell r="J71">
            <v>0</v>
          </cell>
          <cell r="K71">
            <v>317090.78999999998</v>
          </cell>
          <cell r="L71">
            <v>0</v>
          </cell>
          <cell r="M71">
            <v>4927642.58</v>
          </cell>
          <cell r="N71">
            <v>4927642.58</v>
          </cell>
          <cell r="O71">
            <v>0</v>
          </cell>
          <cell r="P71">
            <v>5244733.37</v>
          </cell>
          <cell r="R71">
            <v>6013127.9500000002</v>
          </cell>
        </row>
        <row r="72">
          <cell r="A72">
            <v>111980</v>
          </cell>
          <cell r="B72" t="str">
            <v xml:space="preserve"> GP-Syst Suprv Equip</v>
          </cell>
          <cell r="C72">
            <v>451628215.75</v>
          </cell>
          <cell r="D72">
            <v>0</v>
          </cell>
          <cell r="E72">
            <v>451628215.75</v>
          </cell>
          <cell r="F72">
            <v>124244873.5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25134256.86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84097570.98000002</v>
          </cell>
          <cell r="R72">
            <v>602696142.10000002</v>
          </cell>
        </row>
        <row r="73">
          <cell r="A73">
            <v>111985</v>
          </cell>
          <cell r="B73" t="str">
            <v xml:space="preserve"> GP-SntlLts RntlUnit</v>
          </cell>
          <cell r="C73">
            <v>0</v>
          </cell>
          <cell r="D73">
            <v>0</v>
          </cell>
          <cell r="E73">
            <v>0</v>
          </cell>
          <cell r="F73">
            <v>15056819.699999999</v>
          </cell>
          <cell r="G73">
            <v>107978.87</v>
          </cell>
          <cell r="H73">
            <v>0</v>
          </cell>
          <cell r="I73">
            <v>0</v>
          </cell>
          <cell r="J73">
            <v>0</v>
          </cell>
          <cell r="K73">
            <v>15164798.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5164798.57</v>
          </cell>
          <cell r="R73">
            <v>15164798.57</v>
          </cell>
        </row>
        <row r="74">
          <cell r="A74">
            <v>111990</v>
          </cell>
          <cell r="B74" t="str">
            <v xml:space="preserve"> 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  <cell r="R74">
            <v>23664238.890000001</v>
          </cell>
        </row>
        <row r="75">
          <cell r="A75">
            <v>111999</v>
          </cell>
          <cell r="B75" t="str">
            <v xml:space="preserve"> 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A76">
            <v>140100</v>
          </cell>
          <cell r="B76" t="str">
            <v xml:space="preserve"> Maj Fix Assets Acc D</v>
          </cell>
          <cell r="C76">
            <v>-114525065.7</v>
          </cell>
          <cell r="D76">
            <v>0</v>
          </cell>
          <cell r="E76">
            <v>-114525065.7</v>
          </cell>
          <cell r="F76">
            <v>-95192754.10999999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5192754.109999999</v>
          </cell>
          <cell r="L76">
            <v>0</v>
          </cell>
          <cell r="M76">
            <v>209717819.81</v>
          </cell>
          <cell r="N76">
            <v>209717819.81</v>
          </cell>
          <cell r="O76">
            <v>0</v>
          </cell>
          <cell r="P76">
            <v>0</v>
          </cell>
          <cell r="R76">
            <v>0</v>
          </cell>
        </row>
        <row r="77">
          <cell r="A77">
            <v>140200</v>
          </cell>
          <cell r="B77" t="str">
            <v xml:space="preserve"> Minor Fixed Asst Acc</v>
          </cell>
          <cell r="C77">
            <v>-30064774.210000001</v>
          </cell>
          <cell r="D77">
            <v>0</v>
          </cell>
          <cell r="E77">
            <v>-30064774.210000001</v>
          </cell>
          <cell r="F77">
            <v>-39616194.64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9616194.649999999</v>
          </cell>
          <cell r="L77">
            <v>0</v>
          </cell>
          <cell r="M77">
            <v>69680968.859999999</v>
          </cell>
          <cell r="N77">
            <v>69680968.859999999</v>
          </cell>
          <cell r="O77">
            <v>0</v>
          </cell>
          <cell r="P77">
            <v>0</v>
          </cell>
          <cell r="R77">
            <v>0</v>
          </cell>
        </row>
        <row r="78">
          <cell r="A78">
            <v>140300</v>
          </cell>
          <cell r="B78" t="str">
            <v xml:space="preserve"> T&amp;We Acc Dep(Bus Mod</v>
          </cell>
          <cell r="C78">
            <v>-109024422.36</v>
          </cell>
          <cell r="D78">
            <v>0</v>
          </cell>
          <cell r="E78">
            <v>-109024422.36</v>
          </cell>
          <cell r="F78">
            <v>-319940475.1600000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19940475.16000003</v>
          </cell>
          <cell r="L78">
            <v>0</v>
          </cell>
          <cell r="M78">
            <v>428964897.51999998</v>
          </cell>
          <cell r="N78">
            <v>428964897.51999998</v>
          </cell>
          <cell r="O78">
            <v>0</v>
          </cell>
          <cell r="P78">
            <v>0</v>
          </cell>
          <cell r="R78">
            <v>0</v>
          </cell>
        </row>
        <row r="79">
          <cell r="A79">
            <v>140900</v>
          </cell>
          <cell r="B79" t="str">
            <v xml:space="preserve"> 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  <cell r="R79">
            <v>-6063743.9699999997</v>
          </cell>
        </row>
        <row r="80">
          <cell r="A80">
            <v>140940</v>
          </cell>
          <cell r="B80" t="str">
            <v xml:space="preserve"> 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  <cell r="R80">
            <v>3935872.08</v>
          </cell>
        </row>
        <row r="81">
          <cell r="A81">
            <v>142100</v>
          </cell>
          <cell r="B81" t="str">
            <v xml:space="preserve"> Acc Dep - Gnrtn Plt</v>
          </cell>
          <cell r="C81">
            <v>0</v>
          </cell>
          <cell r="D81">
            <v>0</v>
          </cell>
          <cell r="E81">
            <v>0</v>
          </cell>
          <cell r="F81">
            <v>-668062.87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68062.8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668062.87</v>
          </cell>
          <cell r="R81">
            <v>-23228869.050000001</v>
          </cell>
        </row>
        <row r="82">
          <cell r="A82">
            <v>142101</v>
          </cell>
          <cell r="B82" t="str">
            <v xml:space="preserve"> Acc Dep - Tx Plant</v>
          </cell>
          <cell r="C82">
            <v>-5225403261.6099997</v>
          </cell>
          <cell r="D82">
            <v>0</v>
          </cell>
          <cell r="E82">
            <v>-5225403261.6099997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5225352263.3500004</v>
          </cell>
          <cell r="R82">
            <v>-5246879406.3000002</v>
          </cell>
        </row>
        <row r="83">
          <cell r="A83">
            <v>142102</v>
          </cell>
          <cell r="B83" t="str">
            <v xml:space="preserve"> Acc Dep - Dx Plant</v>
          </cell>
          <cell r="C83">
            <v>93</v>
          </cell>
          <cell r="D83">
            <v>0</v>
          </cell>
          <cell r="E83">
            <v>93</v>
          </cell>
          <cell r="F83">
            <v>-3497259590.7199998</v>
          </cell>
          <cell r="G83">
            <v>-10336472.369999999</v>
          </cell>
          <cell r="H83">
            <v>0</v>
          </cell>
          <cell r="I83">
            <v>0</v>
          </cell>
          <cell r="J83">
            <v>0</v>
          </cell>
          <cell r="K83">
            <v>-3507596063.09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507595970.0900002</v>
          </cell>
          <cell r="R83">
            <v>-3509970005.5300002</v>
          </cell>
        </row>
        <row r="84">
          <cell r="A84">
            <v>142103</v>
          </cell>
          <cell r="B84" t="str">
            <v xml:space="preserve"> Acc Dep - GP Maj</v>
          </cell>
          <cell r="C84">
            <v>-680213438.27999997</v>
          </cell>
          <cell r="D84">
            <v>0</v>
          </cell>
          <cell r="E84">
            <v>-680213438.27999997</v>
          </cell>
          <cell r="F84">
            <v>-212255428.94999999</v>
          </cell>
          <cell r="G84">
            <v>-666086.04</v>
          </cell>
          <cell r="H84">
            <v>0</v>
          </cell>
          <cell r="I84">
            <v>0</v>
          </cell>
          <cell r="J84">
            <v>0</v>
          </cell>
          <cell r="K84">
            <v>-212921514.99000001</v>
          </cell>
          <cell r="L84">
            <v>0</v>
          </cell>
          <cell r="M84">
            <v>-205549448.88999999</v>
          </cell>
          <cell r="N84">
            <v>-205549448.88999999</v>
          </cell>
          <cell r="O84">
            <v>0</v>
          </cell>
          <cell r="P84">
            <v>-1098684402.1600001</v>
          </cell>
          <cell r="R84">
            <v>-1212337892.02</v>
          </cell>
        </row>
        <row r="85">
          <cell r="A85">
            <v>142104</v>
          </cell>
          <cell r="B85" t="str">
            <v xml:space="preserve"> 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656216.04</v>
          </cell>
          <cell r="H85">
            <v>0</v>
          </cell>
          <cell r="I85">
            <v>0</v>
          </cell>
          <cell r="J85">
            <v>0</v>
          </cell>
          <cell r="K85">
            <v>-656216.04</v>
          </cell>
          <cell r="L85">
            <v>0</v>
          </cell>
          <cell r="M85">
            <v>-54907161.969999999</v>
          </cell>
          <cell r="N85">
            <v>-54907161.969999999</v>
          </cell>
          <cell r="O85">
            <v>0</v>
          </cell>
          <cell r="P85">
            <v>-55563378.009999998</v>
          </cell>
          <cell r="R85">
            <v>-56228380.350000001</v>
          </cell>
        </row>
        <row r="86">
          <cell r="A86">
            <v>142105</v>
          </cell>
          <cell r="B86" t="str">
            <v xml:space="preserve"> 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154681.73000000001</v>
          </cell>
          <cell r="H86">
            <v>0</v>
          </cell>
          <cell r="I86">
            <v>0</v>
          </cell>
          <cell r="J86">
            <v>0</v>
          </cell>
          <cell r="K86">
            <v>-154681.73000000001</v>
          </cell>
          <cell r="L86">
            <v>0</v>
          </cell>
          <cell r="M86">
            <v>-7480968.6500000004</v>
          </cell>
          <cell r="N86">
            <v>-7480968.6500000004</v>
          </cell>
          <cell r="O86">
            <v>0</v>
          </cell>
          <cell r="P86">
            <v>-7635650.3799999999</v>
          </cell>
          <cell r="R86">
            <v>-7711681.0999999996</v>
          </cell>
        </row>
        <row r="87">
          <cell r="A87">
            <v>142106</v>
          </cell>
          <cell r="B87" t="str">
            <v xml:space="preserve"> 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9055.32</v>
          </cell>
          <cell r="H87">
            <v>0</v>
          </cell>
          <cell r="I87">
            <v>0</v>
          </cell>
          <cell r="J87">
            <v>0</v>
          </cell>
          <cell r="K87">
            <v>-19055.32</v>
          </cell>
          <cell r="L87">
            <v>0</v>
          </cell>
          <cell r="M87">
            <v>-434665335.38</v>
          </cell>
          <cell r="N87">
            <v>-434665335.38</v>
          </cell>
          <cell r="O87">
            <v>0</v>
          </cell>
          <cell r="P87">
            <v>-434684390.69999999</v>
          </cell>
          <cell r="R87">
            <v>-434684390.69999999</v>
          </cell>
        </row>
        <row r="88">
          <cell r="A88">
            <v>142107</v>
          </cell>
          <cell r="B88" t="str">
            <v xml:space="preserve"> AD Tx Cont Cap Cntra</v>
          </cell>
          <cell r="C88">
            <v>-2239017.52</v>
          </cell>
          <cell r="D88">
            <v>0</v>
          </cell>
          <cell r="E88">
            <v>-2239017.5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2239017.52</v>
          </cell>
          <cell r="R88">
            <v>-2239017.52</v>
          </cell>
        </row>
        <row r="89">
          <cell r="A89">
            <v>142108</v>
          </cell>
          <cell r="B89" t="str">
            <v xml:space="preserve"> AD Tx Cont Cap I/C</v>
          </cell>
          <cell r="C89">
            <v>2239017.52</v>
          </cell>
          <cell r="D89">
            <v>0</v>
          </cell>
          <cell r="E89">
            <v>2239017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239017.52</v>
          </cell>
          <cell r="R89">
            <v>2239017.52</v>
          </cell>
        </row>
        <row r="90">
          <cell r="A90">
            <v>142197</v>
          </cell>
          <cell r="B90" t="str">
            <v xml:space="preserve"> 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  <cell r="R90">
            <v>0</v>
          </cell>
        </row>
        <row r="91">
          <cell r="A91">
            <v>142199</v>
          </cell>
          <cell r="B91" t="str">
            <v xml:space="preserve"> 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A92">
            <v>142204</v>
          </cell>
          <cell r="B92" t="str">
            <v xml:space="preserve"> Acc Dep Sus - Addn</v>
          </cell>
          <cell r="C92">
            <v>26796595.059999999</v>
          </cell>
          <cell r="D92">
            <v>0</v>
          </cell>
          <cell r="E92">
            <v>26796595.059999999</v>
          </cell>
          <cell r="F92">
            <v>23583429.82</v>
          </cell>
          <cell r="G92">
            <v>8766.6</v>
          </cell>
          <cell r="H92">
            <v>0</v>
          </cell>
          <cell r="I92">
            <v>0</v>
          </cell>
          <cell r="J92">
            <v>0</v>
          </cell>
          <cell r="K92">
            <v>23592196.42000000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50388791.479999997</v>
          </cell>
          <cell r="R92">
            <v>50360049.710000001</v>
          </cell>
        </row>
        <row r="93">
          <cell r="A93">
            <v>142999</v>
          </cell>
          <cell r="B93" t="str">
            <v xml:space="preserve"> Acc 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A94">
            <v>174000</v>
          </cell>
          <cell r="B94" t="str">
            <v xml:space="preserve"> WIP Susp</v>
          </cell>
          <cell r="C94">
            <v>0.59</v>
          </cell>
          <cell r="D94">
            <v>0</v>
          </cell>
          <cell r="E94">
            <v>0.59</v>
          </cell>
          <cell r="F94">
            <v>-0.5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5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A95">
            <v>174020</v>
          </cell>
          <cell r="B95" t="str">
            <v xml:space="preserve"> WIP(PC)-to be billed</v>
          </cell>
          <cell r="C95">
            <v>0.02</v>
          </cell>
          <cell r="D95">
            <v>0</v>
          </cell>
          <cell r="E95">
            <v>0.02</v>
          </cell>
          <cell r="F95">
            <v>-0.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0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A96">
            <v>174050</v>
          </cell>
          <cell r="B96" t="str">
            <v xml:space="preserve"> CIP(PC)-to be cptlzd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A97">
            <v>174051</v>
          </cell>
          <cell r="B97" t="str">
            <v xml:space="preserve"> AUC(PC)-to be cptlzd</v>
          </cell>
          <cell r="C97">
            <v>1014190523.95</v>
          </cell>
          <cell r="D97">
            <v>0</v>
          </cell>
          <cell r="E97">
            <v>1014190523.95</v>
          </cell>
          <cell r="F97">
            <v>181530808.22999999</v>
          </cell>
          <cell r="G97">
            <v>3100474.17</v>
          </cell>
          <cell r="H97">
            <v>0</v>
          </cell>
          <cell r="I97">
            <v>0</v>
          </cell>
          <cell r="J97">
            <v>1878458.88</v>
          </cell>
          <cell r="K97">
            <v>186509741.28</v>
          </cell>
          <cell r="L97">
            <v>0</v>
          </cell>
          <cell r="M97">
            <v>57308062.359999999</v>
          </cell>
          <cell r="N97">
            <v>57308062.359999999</v>
          </cell>
          <cell r="O97">
            <v>0</v>
          </cell>
          <cell r="P97">
            <v>1258008327.5899999</v>
          </cell>
          <cell r="R97">
            <v>1268772063.8800001</v>
          </cell>
        </row>
        <row r="98">
          <cell r="A98">
            <v>174090</v>
          </cell>
          <cell r="B98" t="str">
            <v xml:space="preserve"> WIP MISC-not in PC</v>
          </cell>
          <cell r="C98">
            <v>2383595.75</v>
          </cell>
          <cell r="D98">
            <v>0</v>
          </cell>
          <cell r="E98">
            <v>2383595.75</v>
          </cell>
          <cell r="F98">
            <v>1872825.2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872825.25</v>
          </cell>
          <cell r="L98">
            <v>0</v>
          </cell>
          <cell r="M98">
            <v>-4256421</v>
          </cell>
          <cell r="N98">
            <v>-4256421</v>
          </cell>
          <cell r="O98">
            <v>0</v>
          </cell>
          <cell r="P98">
            <v>0</v>
          </cell>
          <cell r="R98">
            <v>0</v>
          </cell>
        </row>
        <row r="99">
          <cell r="A99">
            <v>174091</v>
          </cell>
          <cell r="B99" t="str">
            <v xml:space="preserve"> CWIP Cntra Dist Limt</v>
          </cell>
          <cell r="C99">
            <v>0</v>
          </cell>
          <cell r="D99">
            <v>0</v>
          </cell>
          <cell r="E99">
            <v>0</v>
          </cell>
          <cell r="F99">
            <v>-429476.3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29476.3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29476.31</v>
          </cell>
          <cell r="R99">
            <v>-429476.31</v>
          </cell>
        </row>
        <row r="100">
          <cell r="A100">
            <v>174092</v>
          </cell>
          <cell r="B100" t="str">
            <v xml:space="preserve"> CWIP Cntra Grndg Trn</v>
          </cell>
          <cell r="C100">
            <v>0</v>
          </cell>
          <cell r="D100">
            <v>0</v>
          </cell>
          <cell r="E100">
            <v>0</v>
          </cell>
          <cell r="F100">
            <v>-418542.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418542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418542.2</v>
          </cell>
          <cell r="R100">
            <v>-418542.2</v>
          </cell>
        </row>
        <row r="101">
          <cell r="A101">
            <v>174162</v>
          </cell>
          <cell r="B101" t="str">
            <v xml:space="preserve"> Intangible-SW CIP</v>
          </cell>
          <cell r="C101">
            <v>17418357.350000001</v>
          </cell>
          <cell r="D101">
            <v>0</v>
          </cell>
          <cell r="E101">
            <v>17418357.350000001</v>
          </cell>
          <cell r="F101">
            <v>23204319.8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3204319.8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0622677.170000002</v>
          </cell>
          <cell r="R101">
            <v>40622677.170000002</v>
          </cell>
        </row>
        <row r="102">
          <cell r="A102">
            <v>174164</v>
          </cell>
          <cell r="B102" t="str">
            <v xml:space="preserve"> IC Intang CntCap CIP</v>
          </cell>
          <cell r="C102">
            <v>0</v>
          </cell>
          <cell r="D102">
            <v>0</v>
          </cell>
          <cell r="E102">
            <v>0</v>
          </cell>
          <cell r="F102">
            <v>2499217.990000000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499217.990000000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499217.9900000002</v>
          </cell>
          <cell r="R102">
            <v>2499217.9900000002</v>
          </cell>
        </row>
        <row r="103">
          <cell r="A103">
            <v>174201</v>
          </cell>
          <cell r="B103" t="str">
            <v xml:space="preserve"> CIP Suspense - Capex</v>
          </cell>
          <cell r="C103">
            <v>-16658340.49</v>
          </cell>
          <cell r="D103">
            <v>0</v>
          </cell>
          <cell r="E103">
            <v>-16658340.49</v>
          </cell>
          <cell r="F103">
            <v>-25163554.670000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25163554.67000000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1821895.159999996</v>
          </cell>
          <cell r="R103">
            <v>-41821895.159999996</v>
          </cell>
        </row>
        <row r="104">
          <cell r="A104">
            <v>174202</v>
          </cell>
          <cell r="B104" t="str">
            <v xml:space="preserve"> CIP Sus - In Serv</v>
          </cell>
          <cell r="C104">
            <v>-2630719.59</v>
          </cell>
          <cell r="D104">
            <v>0</v>
          </cell>
          <cell r="E104">
            <v>-2630719.59</v>
          </cell>
          <cell r="F104">
            <v>-12632270.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2632270.1</v>
          </cell>
          <cell r="L104">
            <v>0</v>
          </cell>
          <cell r="M104">
            <v>4256421</v>
          </cell>
          <cell r="N104">
            <v>4256421</v>
          </cell>
          <cell r="O104">
            <v>0</v>
          </cell>
          <cell r="P104">
            <v>-11006568.689999999</v>
          </cell>
          <cell r="R104">
            <v>-11006568.689999999</v>
          </cell>
        </row>
        <row r="105">
          <cell r="A105">
            <v>174203</v>
          </cell>
          <cell r="B105" t="str">
            <v xml:space="preserve"> CIP Contrib Cap Contra</v>
          </cell>
          <cell r="C105">
            <v>2499217.9900000002</v>
          </cell>
          <cell r="D105">
            <v>0</v>
          </cell>
          <cell r="E105">
            <v>2499217.990000000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2499217.9900000002</v>
          </cell>
          <cell r="R105">
            <v>2499217.9900000002</v>
          </cell>
        </row>
        <row r="106">
          <cell r="A106">
            <v>174205</v>
          </cell>
          <cell r="B106" t="str">
            <v xml:space="preserve"> CIP Sus - Cancellat</v>
          </cell>
          <cell r="C106">
            <v>-1104595</v>
          </cell>
          <cell r="D106">
            <v>0</v>
          </cell>
          <cell r="E106">
            <v>-1104595</v>
          </cell>
          <cell r="F106">
            <v>-47729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77291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1581886</v>
          </cell>
          <cell r="R106">
            <v>-1581886</v>
          </cell>
        </row>
        <row r="107">
          <cell r="A107">
            <v>174213</v>
          </cell>
          <cell r="B107" t="str">
            <v xml:space="preserve"> CIP Cont Cap Interco</v>
          </cell>
          <cell r="C107">
            <v>-2499217.9900000002</v>
          </cell>
          <cell r="D107">
            <v>0</v>
          </cell>
          <cell r="E107">
            <v>-2499217.990000000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2499217.9900000002</v>
          </cell>
          <cell r="R107">
            <v>-2499217.9900000002</v>
          </cell>
        </row>
        <row r="108">
          <cell r="A108">
            <v>174997</v>
          </cell>
          <cell r="B108" t="str">
            <v xml:space="preserve"> OU Capital Balanc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A109">
            <v>174999</v>
          </cell>
          <cell r="B109" t="str">
            <v xml:space="preserve"> B Mdl Allctn Ctrl</v>
          </cell>
          <cell r="C109">
            <v>30490682.23</v>
          </cell>
          <cell r="D109">
            <v>0</v>
          </cell>
          <cell r="E109">
            <v>30490682.23</v>
          </cell>
          <cell r="F109">
            <v>26817380.300000001</v>
          </cell>
          <cell r="G109">
            <v>0</v>
          </cell>
          <cell r="H109">
            <v>0</v>
          </cell>
          <cell r="I109">
            <v>0</v>
          </cell>
          <cell r="J109">
            <v>-1878458.88</v>
          </cell>
          <cell r="K109">
            <v>24938921.420000002</v>
          </cell>
          <cell r="L109">
            <v>0</v>
          </cell>
          <cell r="M109">
            <v>-57308062.359999999</v>
          </cell>
          <cell r="N109">
            <v>-57308062.359999999</v>
          </cell>
          <cell r="O109">
            <v>0</v>
          </cell>
          <cell r="P109">
            <v>-1878458.71</v>
          </cell>
          <cell r="R109">
            <v>-1878458.71</v>
          </cell>
        </row>
        <row r="110">
          <cell r="A110">
            <v>181330</v>
          </cell>
          <cell r="B110" t="str">
            <v xml:space="preserve"> Fut Use-Tx Lines Lv</v>
          </cell>
          <cell r="C110">
            <v>62612225.030000001</v>
          </cell>
          <cell r="D110">
            <v>0</v>
          </cell>
          <cell r="E110">
            <v>62612225.030000001</v>
          </cell>
          <cell r="F110">
            <v>1318765.409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318765.40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3930990.439999998</v>
          </cell>
          <cell r="R110">
            <v>69695602.200000003</v>
          </cell>
        </row>
        <row r="111">
          <cell r="A111">
            <v>181360</v>
          </cell>
          <cell r="B111" t="str">
            <v xml:space="preserve"> Future Use Asset</v>
          </cell>
          <cell r="C111">
            <v>136157.07</v>
          </cell>
          <cell r="D111">
            <v>0</v>
          </cell>
          <cell r="E111">
            <v>136157.07</v>
          </cell>
          <cell r="F111">
            <v>580459.1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80459.16</v>
          </cell>
          <cell r="L111">
            <v>0</v>
          </cell>
          <cell r="M111">
            <v>33063573.800000001</v>
          </cell>
          <cell r="N111">
            <v>33063573.800000001</v>
          </cell>
          <cell r="O111">
            <v>0</v>
          </cell>
          <cell r="P111">
            <v>33780190.030000001</v>
          </cell>
          <cell r="R111">
            <v>35155732.130000003</v>
          </cell>
        </row>
        <row r="112">
          <cell r="A112">
            <v>181380</v>
          </cell>
          <cell r="B112" t="str">
            <v xml:space="preserve"> Fut use Asset -Strtg</v>
          </cell>
          <cell r="C112">
            <v>-165847.16</v>
          </cell>
          <cell r="D112">
            <v>0</v>
          </cell>
          <cell r="E112">
            <v>-165847.1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31012035.489999998</v>
          </cell>
          <cell r="N112">
            <v>31012035.489999998</v>
          </cell>
          <cell r="O112">
            <v>0</v>
          </cell>
          <cell r="P112">
            <v>30846188.329999998</v>
          </cell>
          <cell r="R112">
            <v>30952522.170000002</v>
          </cell>
        </row>
        <row r="113">
          <cell r="A113">
            <v>181390</v>
          </cell>
          <cell r="B113" t="str">
            <v xml:space="preserve"> Fut Use-Suspense</v>
          </cell>
          <cell r="C113">
            <v>2790</v>
          </cell>
          <cell r="D113">
            <v>0</v>
          </cell>
          <cell r="E113">
            <v>2790</v>
          </cell>
          <cell r="F113">
            <v>25033180.8000000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5033180.80000000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5035970.800000001</v>
          </cell>
          <cell r="R113">
            <v>25730092.789999999</v>
          </cell>
        </row>
        <row r="114">
          <cell r="A114">
            <v>181398</v>
          </cell>
          <cell r="B114" t="str">
            <v xml:space="preserve"> BMA Assmt for 181360</v>
          </cell>
          <cell r="C114">
            <v>3465673.09</v>
          </cell>
          <cell r="D114">
            <v>0</v>
          </cell>
          <cell r="E114">
            <v>3465673.09</v>
          </cell>
          <cell r="F114">
            <v>29597900.719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9597900.719999999</v>
          </cell>
          <cell r="L114">
            <v>0</v>
          </cell>
          <cell r="M114">
            <v>-33063573.809999999</v>
          </cell>
          <cell r="N114">
            <v>-33063573.809999999</v>
          </cell>
          <cell r="O114">
            <v>0</v>
          </cell>
          <cell r="P114">
            <v>0</v>
          </cell>
          <cell r="R114">
            <v>0</v>
          </cell>
        </row>
        <row r="115">
          <cell r="A115">
            <v>181399</v>
          </cell>
          <cell r="B115" t="str">
            <v xml:space="preserve"> BMA Assmt for 181380</v>
          </cell>
          <cell r="C115">
            <v>31012035.300000001</v>
          </cell>
          <cell r="D115">
            <v>0</v>
          </cell>
          <cell r="E115">
            <v>31012035.300000001</v>
          </cell>
          <cell r="F115">
            <v>0.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.2</v>
          </cell>
          <cell r="L115">
            <v>0</v>
          </cell>
          <cell r="M115">
            <v>-31012035.5</v>
          </cell>
          <cell r="N115">
            <v>-31012035.5</v>
          </cell>
          <cell r="O115">
            <v>0</v>
          </cell>
          <cell r="P115">
            <v>0</v>
          </cell>
          <cell r="R115">
            <v>0</v>
          </cell>
        </row>
        <row r="116">
          <cell r="A116">
            <v>202010</v>
          </cell>
          <cell r="B116" t="str">
            <v xml:space="preserve"> ST Inv &amp; Mkt Val L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1547766.09</v>
          </cell>
        </row>
        <row r="117">
          <cell r="A117">
            <v>203010</v>
          </cell>
          <cell r="B117" t="str">
            <v xml:space="preserve"> US Bk-Chqs&amp;Wir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-280776489.64999998</v>
          </cell>
        </row>
        <row r="118">
          <cell r="A118">
            <v>203011</v>
          </cell>
          <cell r="B118" t="str">
            <v xml:space="preserve"> USD Cheque Clearing</v>
          </cell>
          <cell r="C118">
            <v>0</v>
          </cell>
          <cell r="D118">
            <v>0</v>
          </cell>
          <cell r="E118">
            <v>0</v>
          </cell>
          <cell r="F118">
            <v>-2212.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2212.06</v>
          </cell>
          <cell r="L118">
            <v>0</v>
          </cell>
          <cell r="M118">
            <v>202441351.78999999</v>
          </cell>
          <cell r="N118">
            <v>202441351.78999999</v>
          </cell>
          <cell r="O118">
            <v>0</v>
          </cell>
          <cell r="P118">
            <v>202439139.72999999</v>
          </cell>
          <cell r="R118">
            <v>282519747.33999997</v>
          </cell>
        </row>
        <row r="119">
          <cell r="A119">
            <v>203012</v>
          </cell>
          <cell r="B119" t="str">
            <v xml:space="preserve"> USD Wire outgoin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-1691.35</v>
          </cell>
        </row>
        <row r="120">
          <cell r="A120">
            <v>203013</v>
          </cell>
          <cell r="B120" t="str">
            <v xml:space="preserve"> Conv A/c for 203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805656.82</v>
          </cell>
          <cell r="N120">
            <v>-1805656.82</v>
          </cell>
          <cell r="O120">
            <v>0</v>
          </cell>
          <cell r="P120">
            <v>-1805656.82</v>
          </cell>
          <cell r="R120">
            <v>-2093411.16</v>
          </cell>
        </row>
        <row r="121">
          <cell r="A121">
            <v>203080</v>
          </cell>
          <cell r="B121" t="str">
            <v xml:space="preserve"> TD General US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2634592.39</v>
          </cell>
        </row>
        <row r="122">
          <cell r="A122">
            <v>203100</v>
          </cell>
          <cell r="B122" t="str">
            <v xml:space="preserve"> HOL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563608.54</v>
          </cell>
        </row>
        <row r="123">
          <cell r="A123">
            <v>203160</v>
          </cell>
          <cell r="B123" t="str">
            <v xml:space="preserve"> TD A/R Finance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A124">
            <v>204000</v>
          </cell>
          <cell r="B124" t="str">
            <v xml:space="preserve"> General Bank Accou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3845.04</v>
          </cell>
          <cell r="H124">
            <v>0</v>
          </cell>
          <cell r="I124">
            <v>0</v>
          </cell>
          <cell r="J124">
            <v>0</v>
          </cell>
          <cell r="K124">
            <v>-3845.04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3845.04</v>
          </cell>
          <cell r="R124">
            <v>588368.09</v>
          </cell>
        </row>
        <row r="125">
          <cell r="A125">
            <v>204010</v>
          </cell>
          <cell r="B125" t="str">
            <v xml:space="preserve"> Customer Care A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A126">
            <v>204020</v>
          </cell>
          <cell r="B126" t="str">
            <v xml:space="preserve"> Customer Care PAP/EF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A127">
            <v>204030</v>
          </cell>
          <cell r="B127" t="str">
            <v xml:space="preserve"> Customer Care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A128">
            <v>204040</v>
          </cell>
          <cell r="B128" t="str">
            <v xml:space="preserve"> Cstmr Care Lcl Dps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A129">
            <v>204050</v>
          </cell>
          <cell r="B129" t="str">
            <v xml:space="preserve"> A/R Finan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A130">
            <v>204070</v>
          </cell>
          <cell r="B130" t="str">
            <v xml:space="preserve"> AP EFT</v>
          </cell>
          <cell r="C130">
            <v>-0.1</v>
          </cell>
          <cell r="D130">
            <v>0</v>
          </cell>
          <cell r="E130">
            <v>-0.1</v>
          </cell>
          <cell r="F130">
            <v>0.05</v>
          </cell>
          <cell r="G130">
            <v>0</v>
          </cell>
          <cell r="H130">
            <v>-1073.5</v>
          </cell>
          <cell r="I130">
            <v>0</v>
          </cell>
          <cell r="J130">
            <v>0</v>
          </cell>
          <cell r="K130">
            <v>-1073.45</v>
          </cell>
          <cell r="L130">
            <v>0</v>
          </cell>
          <cell r="M130">
            <v>0</v>
          </cell>
          <cell r="N130">
            <v>0</v>
          </cell>
          <cell r="O130">
            <v>37247923.25</v>
          </cell>
          <cell r="P130">
            <v>37246849.700000003</v>
          </cell>
          <cell r="R130">
            <v>-5043845.3899999997</v>
          </cell>
        </row>
        <row r="131">
          <cell r="A131">
            <v>204090</v>
          </cell>
          <cell r="B131" t="str">
            <v xml:space="preserve"> Treasury Mis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281.52999999999997</v>
          </cell>
        </row>
        <row r="132">
          <cell r="A132">
            <v>204091</v>
          </cell>
          <cell r="B132" t="str">
            <v xml:space="preserve"> Bank A/C B2M HOL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101.74</v>
          </cell>
        </row>
        <row r="133">
          <cell r="A133">
            <v>204092</v>
          </cell>
          <cell r="B133" t="str">
            <v xml:space="preserve"> Bank A/C B2M LP IN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59824.73</v>
          </cell>
        </row>
        <row r="134">
          <cell r="A134">
            <v>204093</v>
          </cell>
          <cell r="B134" t="str">
            <v xml:space="preserve"> Bank A/C B2M G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6908879.5800000001</v>
          </cell>
        </row>
        <row r="135">
          <cell r="A135">
            <v>204094</v>
          </cell>
          <cell r="B135" t="str">
            <v xml:space="preserve"> Bank A/C B2M L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4805251.8899999997</v>
          </cell>
        </row>
        <row r="136">
          <cell r="A136">
            <v>204095</v>
          </cell>
          <cell r="B136" t="str">
            <v xml:space="preserve"> B2M Trust TD Account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707.5</v>
          </cell>
        </row>
        <row r="137">
          <cell r="A137">
            <v>204140</v>
          </cell>
          <cell r="B137" t="str">
            <v xml:space="preserve"> Canadian Gener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5326767.2300000004</v>
          </cell>
        </row>
        <row r="138">
          <cell r="A138">
            <v>204150</v>
          </cell>
          <cell r="B138" t="str">
            <v xml:space="preserve"> HOL 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R138">
            <v>25975830.420000002</v>
          </cell>
        </row>
        <row r="139">
          <cell r="A139">
            <v>204190</v>
          </cell>
          <cell r="B139" t="str">
            <v xml:space="preserve"> AP Canadian TD  Ban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-8692844746.0599995</v>
          </cell>
        </row>
        <row r="140">
          <cell r="A140">
            <v>204191</v>
          </cell>
          <cell r="B140" t="str">
            <v xml:space="preserve"> CAD Cheque Clearing</v>
          </cell>
          <cell r="C140">
            <v>-4700611.47</v>
          </cell>
          <cell r="D140">
            <v>0</v>
          </cell>
          <cell r="E140">
            <v>-4700611.47</v>
          </cell>
          <cell r="F140">
            <v>-1158892.6000000001</v>
          </cell>
          <cell r="G140">
            <v>-23827.119999999999</v>
          </cell>
          <cell r="H140">
            <v>0</v>
          </cell>
          <cell r="I140">
            <v>-4236.87</v>
          </cell>
          <cell r="J140">
            <v>-754.96</v>
          </cell>
          <cell r="K140">
            <v>-1187711.55</v>
          </cell>
          <cell r="L140">
            <v>0</v>
          </cell>
          <cell r="M140">
            <v>6797977304.9300003</v>
          </cell>
          <cell r="N140">
            <v>6797977304.9300003</v>
          </cell>
          <cell r="O140">
            <v>-1400</v>
          </cell>
          <cell r="P140">
            <v>6792087581.9099998</v>
          </cell>
          <cell r="R140">
            <v>8740901726.4300003</v>
          </cell>
        </row>
        <row r="141">
          <cell r="A141">
            <v>204192</v>
          </cell>
          <cell r="B141" t="str">
            <v xml:space="preserve"> Conv A/c for 20419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62009509.340000004</v>
          </cell>
          <cell r="N141">
            <v>-62009509.340000004</v>
          </cell>
          <cell r="O141">
            <v>0</v>
          </cell>
          <cell r="P141">
            <v>-62009509.340000004</v>
          </cell>
          <cell r="R141">
            <v>-69615802.829999998</v>
          </cell>
        </row>
        <row r="142">
          <cell r="A142">
            <v>204199</v>
          </cell>
          <cell r="B142" t="str">
            <v xml:space="preserve"> BMA - Opn Check Clr</v>
          </cell>
          <cell r="C142">
            <v>4700611.47</v>
          </cell>
          <cell r="D142">
            <v>0</v>
          </cell>
          <cell r="E142">
            <v>4700611.47</v>
          </cell>
          <cell r="F142">
            <v>1161104.6599999999</v>
          </cell>
          <cell r="G142">
            <v>-3467.53</v>
          </cell>
          <cell r="H142">
            <v>0</v>
          </cell>
          <cell r="I142">
            <v>4236.87</v>
          </cell>
          <cell r="J142">
            <v>754.96</v>
          </cell>
          <cell r="K142">
            <v>1162628.96</v>
          </cell>
          <cell r="L142">
            <v>0</v>
          </cell>
          <cell r="M142">
            <v>-6936603490.5600004</v>
          </cell>
          <cell r="N142">
            <v>-6936603490.5600004</v>
          </cell>
          <cell r="O142">
            <v>0</v>
          </cell>
          <cell r="P142">
            <v>-6930740250.1300001</v>
          </cell>
          <cell r="R142">
            <v>0</v>
          </cell>
        </row>
        <row r="143">
          <cell r="A143">
            <v>204200</v>
          </cell>
          <cell r="B143" t="str">
            <v xml:space="preserve">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-184156.06</v>
          </cell>
        </row>
        <row r="144">
          <cell r="A144">
            <v>204201</v>
          </cell>
          <cell r="B144" t="str">
            <v xml:space="preserve"> Payroll Chk Clear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52297.21</v>
          </cell>
        </row>
        <row r="145">
          <cell r="A145">
            <v>204203</v>
          </cell>
          <cell r="B145" t="str">
            <v xml:space="preserve"> Employee Benefit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-0.01</v>
          </cell>
        </row>
        <row r="146">
          <cell r="A146">
            <v>204220</v>
          </cell>
          <cell r="B146" t="str">
            <v xml:space="preserve"> Credit Card Bk Ac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A147">
            <v>204400</v>
          </cell>
          <cell r="B147" t="str">
            <v xml:space="preserve"> CIS ARP Mai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-12288888.6</v>
          </cell>
        </row>
        <row r="148">
          <cell r="A148">
            <v>204401</v>
          </cell>
          <cell r="B148" t="str">
            <v xml:space="preserve"> Symcor Cash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509305.31</v>
          </cell>
        </row>
        <row r="149">
          <cell r="A149">
            <v>204402</v>
          </cell>
          <cell r="B149" t="str">
            <v xml:space="preserve"> TD TelePa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8308036.21</v>
          </cell>
        </row>
        <row r="150">
          <cell r="A150">
            <v>204403</v>
          </cell>
          <cell r="B150" t="str">
            <v xml:space="preserve"> CIS Wi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3479089.87</v>
          </cell>
        </row>
        <row r="151">
          <cell r="A151">
            <v>204404</v>
          </cell>
          <cell r="B151" t="str">
            <v xml:space="preserve"> CIS US 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A152">
            <v>204406</v>
          </cell>
          <cell r="B152" t="str">
            <v xml:space="preserve"> Cllctn Agncies Clr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A153">
            <v>204407</v>
          </cell>
          <cell r="B153" t="str">
            <v xml:space="preserve"> Assist Agncy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A154">
            <v>204410</v>
          </cell>
          <cell r="B154" t="str">
            <v xml:space="preserve"> CIS PAP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>
            <v>23860.35</v>
          </cell>
        </row>
        <row r="155">
          <cell r="A155">
            <v>204420</v>
          </cell>
          <cell r="B155" t="str">
            <v xml:space="preserve"> CIS Credit Car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564.99</v>
          </cell>
        </row>
        <row r="156">
          <cell r="A156">
            <v>204421</v>
          </cell>
          <cell r="B156" t="str">
            <v xml:space="preserve"> Paymentus Clr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66265.47</v>
          </cell>
        </row>
        <row r="157">
          <cell r="A157">
            <v>204422</v>
          </cell>
          <cell r="B157" t="str">
            <v xml:space="preserve"> TD Beanstrea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A158">
            <v>204430</v>
          </cell>
          <cell r="B158" t="str">
            <v xml:space="preserve"> CIS Misc Deposi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A159">
            <v>204431</v>
          </cell>
          <cell r="B159" t="str">
            <v xml:space="preserve"> Wstrn Union Clrng</v>
          </cell>
          <cell r="C159">
            <v>0</v>
          </cell>
          <cell r="D159">
            <v>0</v>
          </cell>
          <cell r="E159">
            <v>0</v>
          </cell>
          <cell r="F159">
            <v>1032.35999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032.359999999999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032.3599999999999</v>
          </cell>
          <cell r="R159">
            <v>1032.3599999999999</v>
          </cell>
        </row>
        <row r="160">
          <cell r="A160">
            <v>204460</v>
          </cell>
          <cell r="B160" t="str">
            <v xml:space="preserve"> CIS Customer Refund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205613.88</v>
          </cell>
        </row>
        <row r="161">
          <cell r="A161">
            <v>204461</v>
          </cell>
          <cell r="B161" t="str">
            <v xml:space="preserve"> Cstmr Rfnds Clrng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-1243022.32</v>
          </cell>
        </row>
        <row r="162">
          <cell r="A162">
            <v>204480</v>
          </cell>
          <cell r="B162" t="str">
            <v xml:space="preserve"> CIS Rtlr/Gnrtr EF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43132.83</v>
          </cell>
        </row>
        <row r="163">
          <cell r="A163">
            <v>204530</v>
          </cell>
          <cell r="B163" t="str">
            <v xml:space="preserve"> CSS Credit Car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A164">
            <v>205000</v>
          </cell>
          <cell r="B164" t="str">
            <v xml:space="preserve"> Permanent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150</v>
          </cell>
          <cell r="H164">
            <v>0</v>
          </cell>
          <cell r="I164">
            <v>0</v>
          </cell>
          <cell r="J164">
            <v>0</v>
          </cell>
          <cell r="K164">
            <v>115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150</v>
          </cell>
          <cell r="R164">
            <v>1150</v>
          </cell>
        </row>
        <row r="165">
          <cell r="A165">
            <v>205500</v>
          </cell>
          <cell r="B165" t="str">
            <v xml:space="preserve"> Restricted Cash</v>
          </cell>
          <cell r="C165">
            <v>2470369.5299999998</v>
          </cell>
          <cell r="D165">
            <v>0</v>
          </cell>
          <cell r="E165">
            <v>2470369.5299999998</v>
          </cell>
          <cell r="F165">
            <v>1819909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819909.4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290279</v>
          </cell>
          <cell r="R165">
            <v>4290279</v>
          </cell>
        </row>
        <row r="166">
          <cell r="A166">
            <v>211000</v>
          </cell>
          <cell r="B166" t="str">
            <v xml:space="preserve"> AR Misc - Ar:M</v>
          </cell>
          <cell r="C166">
            <v>20997265.789999999</v>
          </cell>
          <cell r="D166">
            <v>0</v>
          </cell>
          <cell r="E166">
            <v>20997265.789999999</v>
          </cell>
          <cell r="F166">
            <v>3890197.55</v>
          </cell>
          <cell r="G166">
            <v>7622.48</v>
          </cell>
          <cell r="H166">
            <v>0</v>
          </cell>
          <cell r="I166">
            <v>0</v>
          </cell>
          <cell r="J166">
            <v>0</v>
          </cell>
          <cell r="K166">
            <v>3897820.03</v>
          </cell>
          <cell r="L166">
            <v>0</v>
          </cell>
          <cell r="M166">
            <v>0</v>
          </cell>
          <cell r="N166">
            <v>0</v>
          </cell>
          <cell r="O166">
            <v>635739.03</v>
          </cell>
          <cell r="P166">
            <v>25530824.850000001</v>
          </cell>
          <cell r="R166">
            <v>25783385.079999998</v>
          </cell>
        </row>
        <row r="167">
          <cell r="A167">
            <v>211010</v>
          </cell>
          <cell r="B167" t="str">
            <v xml:space="preserve"> TX&amp;RRRP Rev-IESO</v>
          </cell>
          <cell r="C167">
            <v>130090556.06999999</v>
          </cell>
          <cell r="D167">
            <v>0</v>
          </cell>
          <cell r="E167">
            <v>130090556.06999999</v>
          </cell>
          <cell r="F167">
            <v>36697895.53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6697895.539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66788451.61000001</v>
          </cell>
          <cell r="R167">
            <v>170672605.66999999</v>
          </cell>
        </row>
        <row r="168">
          <cell r="A168">
            <v>211050</v>
          </cell>
          <cell r="B168" t="str">
            <v xml:space="preserve"> Inter Company Div A/R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12000000</v>
          </cell>
        </row>
        <row r="169">
          <cell r="A169">
            <v>211800</v>
          </cell>
          <cell r="B169" t="str">
            <v xml:space="preserve"> A/R for Bus Model al</v>
          </cell>
          <cell r="C169">
            <v>973159.46</v>
          </cell>
          <cell r="D169">
            <v>0</v>
          </cell>
          <cell r="E169">
            <v>973159.46</v>
          </cell>
          <cell r="F169">
            <v>1801682.96</v>
          </cell>
          <cell r="G169">
            <v>0</v>
          </cell>
          <cell r="H169">
            <v>0</v>
          </cell>
          <cell r="I169">
            <v>513.26</v>
          </cell>
          <cell r="J169">
            <v>0</v>
          </cell>
          <cell r="K169">
            <v>1802196.22</v>
          </cell>
          <cell r="L169">
            <v>0</v>
          </cell>
          <cell r="M169">
            <v>-2775355.68</v>
          </cell>
          <cell r="N169">
            <v>-2775355.68</v>
          </cell>
          <cell r="O169">
            <v>0</v>
          </cell>
          <cell r="P169">
            <v>0</v>
          </cell>
          <cell r="R169">
            <v>0</v>
          </cell>
        </row>
        <row r="170">
          <cell r="A170">
            <v>211810</v>
          </cell>
          <cell r="B170" t="str">
            <v xml:space="preserve"> A/R - TX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A171">
            <v>211811</v>
          </cell>
          <cell r="B171" t="str">
            <v xml:space="preserve"> Non Energy AR Contrl</v>
          </cell>
          <cell r="C171">
            <v>17658956.02</v>
          </cell>
          <cell r="D171">
            <v>0</v>
          </cell>
          <cell r="E171">
            <v>17658956.02</v>
          </cell>
          <cell r="F171">
            <v>23697988.34</v>
          </cell>
          <cell r="G171">
            <v>378288.77</v>
          </cell>
          <cell r="H171">
            <v>0</v>
          </cell>
          <cell r="I171">
            <v>-513.26</v>
          </cell>
          <cell r="J171">
            <v>0</v>
          </cell>
          <cell r="K171">
            <v>24075763.850000001</v>
          </cell>
          <cell r="L171">
            <v>0</v>
          </cell>
          <cell r="M171">
            <v>2775355.68</v>
          </cell>
          <cell r="N171">
            <v>2775355.68</v>
          </cell>
          <cell r="O171">
            <v>0</v>
          </cell>
          <cell r="P171">
            <v>44510075.549999997</v>
          </cell>
          <cell r="R171">
            <v>45122102.289999999</v>
          </cell>
        </row>
        <row r="172">
          <cell r="A172">
            <v>211812</v>
          </cell>
          <cell r="B172" t="str">
            <v xml:space="preserve"> FX Revaluation A/R</v>
          </cell>
          <cell r="C172">
            <v>12776.11</v>
          </cell>
          <cell r="D172">
            <v>0</v>
          </cell>
          <cell r="E172">
            <v>12776.11</v>
          </cell>
          <cell r="F172">
            <v>13818.8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3818.8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6594.959999999999</v>
          </cell>
          <cell r="R172">
            <v>26882.82</v>
          </cell>
        </row>
        <row r="173">
          <cell r="A173">
            <v>211820</v>
          </cell>
          <cell r="B173" t="str">
            <v xml:space="preserve"> A/R - DX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A174">
            <v>211830</v>
          </cell>
          <cell r="B174" t="str">
            <v xml:space="preserve"> A/R - Rem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A175">
            <v>211840</v>
          </cell>
          <cell r="B175" t="str">
            <v xml:space="preserve"> A/R - Telecom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A176">
            <v>211871</v>
          </cell>
          <cell r="B176" t="str">
            <v xml:space="preserve"> A/R -  DCB Retail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A177">
            <v>211885</v>
          </cell>
          <cell r="B177" t="str">
            <v xml:space="preserve"> A/R -  Load Transf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</row>
        <row r="178">
          <cell r="A178">
            <v>211890</v>
          </cell>
          <cell r="B178" t="str">
            <v xml:space="preserve"> Pension Plan Billi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</row>
        <row r="179">
          <cell r="A179">
            <v>211998</v>
          </cell>
          <cell r="B179" t="str">
            <v xml:space="preserve"> CIS Manual Chq Con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A180">
            <v>211999</v>
          </cell>
          <cell r="B180" t="str">
            <v xml:space="preserve"> NErgy Cust Adv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A181">
            <v>212000</v>
          </cell>
          <cell r="B181" t="str">
            <v xml:space="preserve"> CIS AR Control Account</v>
          </cell>
          <cell r="C181">
            <v>0</v>
          </cell>
          <cell r="D181">
            <v>0</v>
          </cell>
          <cell r="E181">
            <v>0</v>
          </cell>
          <cell r="F181">
            <v>212215152.62</v>
          </cell>
          <cell r="G181">
            <v>2558343.42</v>
          </cell>
          <cell r="H181">
            <v>0</v>
          </cell>
          <cell r="I181">
            <v>0</v>
          </cell>
          <cell r="J181">
            <v>1574656.38</v>
          </cell>
          <cell r="K181">
            <v>216348152.4199999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16348152.41999999</v>
          </cell>
          <cell r="R181">
            <v>218953796.11000001</v>
          </cell>
        </row>
        <row r="182">
          <cell r="A182">
            <v>212001</v>
          </cell>
          <cell r="B182" t="str">
            <v xml:space="preserve"> CIS 13 day pyt plan AR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A183">
            <v>212002</v>
          </cell>
          <cell r="B183" t="str">
            <v xml:space="preserve"> AR-CIS Credit Balance</v>
          </cell>
          <cell r="C183">
            <v>0</v>
          </cell>
          <cell r="D183">
            <v>0</v>
          </cell>
          <cell r="E183">
            <v>0</v>
          </cell>
          <cell r="F183">
            <v>50272342.670000002</v>
          </cell>
          <cell r="G183">
            <v>307901.03999999998</v>
          </cell>
          <cell r="H183">
            <v>0</v>
          </cell>
          <cell r="I183">
            <v>0</v>
          </cell>
          <cell r="J183">
            <v>0</v>
          </cell>
          <cell r="K183">
            <v>50580243.71000000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0580243.710000001</v>
          </cell>
          <cell r="R183">
            <v>50655576.630000003</v>
          </cell>
        </row>
        <row r="184">
          <cell r="A184">
            <v>212004</v>
          </cell>
          <cell r="B184" t="str">
            <v xml:space="preserve"> A/R CIS Payments</v>
          </cell>
          <cell r="C184">
            <v>0</v>
          </cell>
          <cell r="D184">
            <v>0</v>
          </cell>
          <cell r="E184">
            <v>0</v>
          </cell>
          <cell r="F184">
            <v>-11787917.5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-11787917.5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-11787917.5</v>
          </cell>
          <cell r="R184">
            <v>-11787917.5</v>
          </cell>
        </row>
        <row r="185">
          <cell r="A185">
            <v>212010</v>
          </cell>
          <cell r="B185" t="str">
            <v xml:space="preserve"> A/R - CS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1574656.38</v>
          </cell>
          <cell r="K185">
            <v>-1574656.38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574656.38</v>
          </cell>
          <cell r="R185">
            <v>-1611573.23</v>
          </cell>
        </row>
        <row r="186">
          <cell r="A186">
            <v>212011</v>
          </cell>
          <cell r="B186" t="str">
            <v xml:space="preserve"> Unbilled Rtail Rev</v>
          </cell>
          <cell r="C186">
            <v>0</v>
          </cell>
          <cell r="D186">
            <v>0</v>
          </cell>
          <cell r="E186">
            <v>0</v>
          </cell>
          <cell r="F186">
            <v>349200335.32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349200335.32999998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49200335.32999998</v>
          </cell>
          <cell r="R186">
            <v>350524591.66000003</v>
          </cell>
        </row>
        <row r="187">
          <cell r="A187">
            <v>212012</v>
          </cell>
          <cell r="B187" t="str">
            <v xml:space="preserve"> Unbilled Dfd Re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A188">
            <v>212013</v>
          </cell>
          <cell r="B188" t="str">
            <v xml:space="preserve"> OCEB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A189">
            <v>212014</v>
          </cell>
          <cell r="B189" t="str">
            <v xml:space="preserve"> OESP Credit</v>
          </cell>
          <cell r="C189">
            <v>0</v>
          </cell>
          <cell r="D189">
            <v>0</v>
          </cell>
          <cell r="E189">
            <v>0</v>
          </cell>
          <cell r="F189">
            <v>2458057.1</v>
          </cell>
          <cell r="G189">
            <v>55042.31</v>
          </cell>
          <cell r="H189">
            <v>0</v>
          </cell>
          <cell r="I189">
            <v>0</v>
          </cell>
          <cell r="J189">
            <v>0</v>
          </cell>
          <cell r="K189">
            <v>2513099.4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13099.41</v>
          </cell>
          <cell r="R189">
            <v>2526097.41</v>
          </cell>
        </row>
        <row r="190">
          <cell r="A190">
            <v>212015</v>
          </cell>
          <cell r="B190" t="str">
            <v xml:space="preserve"> A/R Meter Svc fee</v>
          </cell>
          <cell r="C190">
            <v>442400</v>
          </cell>
          <cell r="D190">
            <v>0</v>
          </cell>
          <cell r="E190">
            <v>44240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42400</v>
          </cell>
          <cell r="R190">
            <v>442400</v>
          </cell>
        </row>
        <row r="191">
          <cell r="A191">
            <v>212017</v>
          </cell>
          <cell r="B191" t="str">
            <v xml:space="preserve"> OREC</v>
          </cell>
          <cell r="C191">
            <v>0</v>
          </cell>
          <cell r="D191">
            <v>0</v>
          </cell>
          <cell r="E191">
            <v>0</v>
          </cell>
          <cell r="F191">
            <v>14807560.9</v>
          </cell>
          <cell r="G191">
            <v>199538.85</v>
          </cell>
          <cell r="H191">
            <v>0</v>
          </cell>
          <cell r="I191">
            <v>0</v>
          </cell>
          <cell r="J191">
            <v>0</v>
          </cell>
          <cell r="K191">
            <v>15007099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5007099.75</v>
          </cell>
          <cell r="R191">
            <v>15115905.869999999</v>
          </cell>
        </row>
        <row r="192">
          <cell r="A192">
            <v>212018</v>
          </cell>
          <cell r="B192" t="str">
            <v xml:space="preserve"> AR - DRP</v>
          </cell>
          <cell r="C192">
            <v>0</v>
          </cell>
          <cell r="D192">
            <v>0</v>
          </cell>
          <cell r="E192">
            <v>0</v>
          </cell>
          <cell r="F192">
            <v>14979105.48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4979105.4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4979105.48</v>
          </cell>
          <cell r="R192">
            <v>14979105.48</v>
          </cell>
        </row>
        <row r="193">
          <cell r="A193">
            <v>212019</v>
          </cell>
          <cell r="B193" t="str">
            <v xml:space="preserve"> AR - FN Credit</v>
          </cell>
          <cell r="C193">
            <v>0</v>
          </cell>
          <cell r="D193">
            <v>0</v>
          </cell>
          <cell r="E193">
            <v>0</v>
          </cell>
          <cell r="F193">
            <v>1350866.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350866.5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350866.51</v>
          </cell>
          <cell r="R193">
            <v>1395770.54</v>
          </cell>
        </row>
        <row r="194">
          <cell r="A194">
            <v>212021</v>
          </cell>
          <cell r="B194" t="str">
            <v xml:space="preserve"> IESO Rec for CDM</v>
          </cell>
          <cell r="C194">
            <v>0</v>
          </cell>
          <cell r="D194">
            <v>0</v>
          </cell>
          <cell r="E194">
            <v>0</v>
          </cell>
          <cell r="F194">
            <v>15595877.52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5595877.52999999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5595877.529999999</v>
          </cell>
          <cell r="R194">
            <v>15595877.529999999</v>
          </cell>
        </row>
        <row r="195">
          <cell r="A195">
            <v>212022</v>
          </cell>
          <cell r="B195" t="str">
            <v xml:space="preserve"> Prov Lines Joint Use</v>
          </cell>
          <cell r="C195">
            <v>0</v>
          </cell>
          <cell r="D195">
            <v>0</v>
          </cell>
          <cell r="E195">
            <v>0</v>
          </cell>
          <cell r="F195">
            <v>7983585.4199999999</v>
          </cell>
          <cell r="G195">
            <v>37518.080000000002</v>
          </cell>
          <cell r="H195">
            <v>0</v>
          </cell>
          <cell r="I195">
            <v>0</v>
          </cell>
          <cell r="J195">
            <v>0</v>
          </cell>
          <cell r="K195">
            <v>8021103.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8021103.5</v>
          </cell>
          <cell r="R195">
            <v>8021103.5</v>
          </cell>
        </row>
        <row r="196">
          <cell r="A196">
            <v>213000</v>
          </cell>
          <cell r="B196" t="str">
            <v xml:space="preserve"> AR-LDC's Consldat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-0.17</v>
          </cell>
          <cell r="H196">
            <v>0</v>
          </cell>
          <cell r="I196">
            <v>0</v>
          </cell>
          <cell r="J196">
            <v>0</v>
          </cell>
          <cell r="K196">
            <v>-0.1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7</v>
          </cell>
          <cell r="R196">
            <v>6552.84</v>
          </cell>
        </row>
        <row r="197">
          <cell r="A197">
            <v>213050</v>
          </cell>
          <cell r="B197" t="str">
            <v xml:space="preserve"> Allow For Dbtfl Acc</v>
          </cell>
          <cell r="C197">
            <v>0</v>
          </cell>
          <cell r="D197">
            <v>0</v>
          </cell>
          <cell r="E197">
            <v>0</v>
          </cell>
          <cell r="F197">
            <v>-26527906.629999999</v>
          </cell>
          <cell r="G197">
            <v>-148796.71</v>
          </cell>
          <cell r="H197">
            <v>0</v>
          </cell>
          <cell r="I197">
            <v>0</v>
          </cell>
          <cell r="J197">
            <v>0</v>
          </cell>
          <cell r="K197">
            <v>-26676703.34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26676703.34</v>
          </cell>
          <cell r="R197">
            <v>-26756849.09</v>
          </cell>
        </row>
        <row r="198">
          <cell r="A198">
            <v>213051</v>
          </cell>
          <cell r="B198" t="str">
            <v xml:space="preserve"> Doubtful Accts - TNAM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A199">
            <v>213052</v>
          </cell>
          <cell r="B199" t="str">
            <v xml:space="preserve"> Doubtful Accts - DNAM</v>
          </cell>
          <cell r="C199">
            <v>46.61</v>
          </cell>
          <cell r="D199">
            <v>0</v>
          </cell>
          <cell r="E199">
            <v>46.61</v>
          </cell>
          <cell r="F199">
            <v>0.8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.84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47.45</v>
          </cell>
          <cell r="R199">
            <v>47.45</v>
          </cell>
        </row>
        <row r="200">
          <cell r="A200">
            <v>213053</v>
          </cell>
          <cell r="B200" t="str">
            <v xml:space="preserve"> Dbtful Acc-Remot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A201">
            <v>213057</v>
          </cell>
          <cell r="B201" t="str">
            <v xml:space="preserve"> NonE A/R Allow</v>
          </cell>
          <cell r="C201">
            <v>-364717.01</v>
          </cell>
          <cell r="D201">
            <v>0</v>
          </cell>
          <cell r="E201">
            <v>-364717.01</v>
          </cell>
          <cell r="F201">
            <v>-2265730.56</v>
          </cell>
          <cell r="G201">
            <v>12974.98</v>
          </cell>
          <cell r="H201">
            <v>0</v>
          </cell>
          <cell r="I201">
            <v>0</v>
          </cell>
          <cell r="J201">
            <v>0</v>
          </cell>
          <cell r="K201">
            <v>-2252755.58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2617472.59</v>
          </cell>
          <cell r="R201">
            <v>-2641410.2400000002</v>
          </cell>
        </row>
        <row r="202">
          <cell r="A202">
            <v>213200</v>
          </cell>
          <cell r="B202" t="str">
            <v xml:space="preserve"> Emplr Pchsd Rsdnce</v>
          </cell>
          <cell r="C202">
            <v>782490</v>
          </cell>
          <cell r="D202">
            <v>0</v>
          </cell>
          <cell r="E202">
            <v>782490</v>
          </cell>
          <cell r="F202">
            <v>94051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94051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723000</v>
          </cell>
          <cell r="R202">
            <v>1723000</v>
          </cell>
        </row>
        <row r="203">
          <cell r="A203">
            <v>213210</v>
          </cell>
          <cell r="B203" t="str">
            <v xml:space="preserve"> Emp Relo-Adv of Equ</v>
          </cell>
          <cell r="C203">
            <v>-4244.75</v>
          </cell>
          <cell r="D203">
            <v>0</v>
          </cell>
          <cell r="E203">
            <v>-4244.75</v>
          </cell>
          <cell r="F203">
            <v>4244.75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244.75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A204">
            <v>213300</v>
          </cell>
          <cell r="B204" t="str">
            <v xml:space="preserve"> A/R - Emp</v>
          </cell>
          <cell r="C204">
            <v>1491103.23</v>
          </cell>
          <cell r="D204">
            <v>0</v>
          </cell>
          <cell r="E204">
            <v>1491103.23</v>
          </cell>
          <cell r="F204">
            <v>1021493.26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21493.26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512596.4900000002</v>
          </cell>
          <cell r="R204">
            <v>2668764.92</v>
          </cell>
        </row>
        <row r="205">
          <cell r="A205">
            <v>213310</v>
          </cell>
          <cell r="B205" t="str">
            <v xml:space="preserve"> A/R - Emp Overpymt</v>
          </cell>
          <cell r="C205">
            <v>176253.82</v>
          </cell>
          <cell r="D205">
            <v>0</v>
          </cell>
          <cell r="E205">
            <v>176253.82</v>
          </cell>
          <cell r="F205">
            <v>229638.06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29638.06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405891.88</v>
          </cell>
          <cell r="R205">
            <v>415483.25</v>
          </cell>
        </row>
        <row r="206">
          <cell r="A206">
            <v>213420</v>
          </cell>
          <cell r="B206" t="str">
            <v xml:space="preserve"> Hydro Pension Advance</v>
          </cell>
          <cell r="C206">
            <v>8985.56</v>
          </cell>
          <cell r="D206">
            <v>0</v>
          </cell>
          <cell r="E206">
            <v>8985.56</v>
          </cell>
          <cell r="F206">
            <v>11779.43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779.4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20764.990000000002</v>
          </cell>
          <cell r="R206">
            <v>20764.990000000002</v>
          </cell>
        </row>
        <row r="207">
          <cell r="A207">
            <v>213440</v>
          </cell>
          <cell r="B207" t="str">
            <v xml:space="preserve"> EMP Gym Subscrip</v>
          </cell>
          <cell r="C207">
            <v>7422.49</v>
          </cell>
          <cell r="D207">
            <v>0</v>
          </cell>
          <cell r="E207">
            <v>7422.49</v>
          </cell>
          <cell r="F207">
            <v>-7422.4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7422.4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A208">
            <v>213500</v>
          </cell>
          <cell r="B208" t="str">
            <v xml:space="preserve"> Accrd Int Receivable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99332589.969999999</v>
          </cell>
        </row>
        <row r="209">
          <cell r="A209">
            <v>213510</v>
          </cell>
          <cell r="B209" t="str">
            <v xml:space="preserve"> Accrd Intrst-ST Inv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>
            <v>18267</v>
          </cell>
        </row>
        <row r="210">
          <cell r="A210">
            <v>213970</v>
          </cell>
          <cell r="B210" t="str">
            <v xml:space="preserve"> Fed Excise Tax Recov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196830.55</v>
          </cell>
        </row>
        <row r="211">
          <cell r="A211">
            <v>213980</v>
          </cell>
          <cell r="B211" t="str">
            <v xml:space="preserve"> A/R - Other</v>
          </cell>
          <cell r="C211">
            <v>273602.46999999997</v>
          </cell>
          <cell r="D211">
            <v>0</v>
          </cell>
          <cell r="E211">
            <v>273602.46999999997</v>
          </cell>
          <cell r="F211">
            <v>2546667.8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546667.89</v>
          </cell>
          <cell r="L211">
            <v>0</v>
          </cell>
          <cell r="M211">
            <v>0</v>
          </cell>
          <cell r="N211">
            <v>0</v>
          </cell>
          <cell r="O211">
            <v>12741.49</v>
          </cell>
          <cell r="P211">
            <v>2833011.85</v>
          </cell>
          <cell r="R211">
            <v>2983011.85</v>
          </cell>
        </row>
        <row r="212">
          <cell r="A212">
            <v>213981</v>
          </cell>
          <cell r="B212" t="str">
            <v xml:space="preserve"> Bus Mod Assessme A/c</v>
          </cell>
          <cell r="C212">
            <v>-309331503.05000001</v>
          </cell>
          <cell r="D212">
            <v>0</v>
          </cell>
          <cell r="E212">
            <v>-309331503.05000001</v>
          </cell>
          <cell r="F212">
            <v>13642574453.25</v>
          </cell>
          <cell r="G212">
            <v>0</v>
          </cell>
          <cell r="H212">
            <v>0</v>
          </cell>
          <cell r="I212">
            <v>-13885949552.34</v>
          </cell>
          <cell r="J212">
            <v>1979990.95</v>
          </cell>
          <cell r="K212">
            <v>-241395108.13999999</v>
          </cell>
          <cell r="L212">
            <v>0</v>
          </cell>
          <cell r="M212">
            <v>550726611.19000006</v>
          </cell>
          <cell r="N212">
            <v>550726611.19000006</v>
          </cell>
          <cell r="O212">
            <v>0</v>
          </cell>
          <cell r="P212">
            <v>0</v>
          </cell>
          <cell r="R212">
            <v>0</v>
          </cell>
        </row>
        <row r="213">
          <cell r="A213">
            <v>213982</v>
          </cell>
          <cell r="B213" t="str">
            <v xml:space="preserve"> Int Rcvbl on Swap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A214">
            <v>213983</v>
          </cell>
          <cell r="B214" t="str">
            <v xml:space="preserve"> Int Rcvbl Swaps I/C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>
            <v>159132.42000000001</v>
          </cell>
        </row>
        <row r="215">
          <cell r="A215">
            <v>213998</v>
          </cell>
          <cell r="B215" t="str">
            <v xml:space="preserve"> BMA Act for 21398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A216">
            <v>213999</v>
          </cell>
          <cell r="B216" t="str">
            <v xml:space="preserve"> BMA Act for 21398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A217">
            <v>214980</v>
          </cell>
          <cell r="B217" t="str">
            <v xml:space="preserve"> Rblng Susp-Corp Alln</v>
          </cell>
          <cell r="C217">
            <v>-9941226.3000000007</v>
          </cell>
          <cell r="D217">
            <v>0</v>
          </cell>
          <cell r="E217">
            <v>-9941226.3000000007</v>
          </cell>
          <cell r="F217">
            <v>9627457.9399999995</v>
          </cell>
          <cell r="G217">
            <v>106520.23</v>
          </cell>
          <cell r="H217">
            <v>0</v>
          </cell>
          <cell r="I217">
            <v>0</v>
          </cell>
          <cell r="J217">
            <v>0</v>
          </cell>
          <cell r="K217">
            <v>9733978.169999999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207248.13</v>
          </cell>
          <cell r="R217">
            <v>-117467.38</v>
          </cell>
        </row>
        <row r="218">
          <cell r="A218">
            <v>214990</v>
          </cell>
          <cell r="B218" t="str">
            <v xml:space="preserve"> Rtlr Blng-AR Clring</v>
          </cell>
          <cell r="C218">
            <v>0</v>
          </cell>
          <cell r="D218">
            <v>0</v>
          </cell>
          <cell r="E218">
            <v>0</v>
          </cell>
          <cell r="F218">
            <v>183672.66</v>
          </cell>
          <cell r="G218">
            <v>555.04999999999995</v>
          </cell>
          <cell r="H218">
            <v>0</v>
          </cell>
          <cell r="I218">
            <v>0</v>
          </cell>
          <cell r="J218">
            <v>0</v>
          </cell>
          <cell r="K218">
            <v>184227.71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84227.71</v>
          </cell>
          <cell r="R218">
            <v>184227.71</v>
          </cell>
        </row>
        <row r="219">
          <cell r="A219">
            <v>214992</v>
          </cell>
          <cell r="B219" t="str">
            <v xml:space="preserve"> FlowThrough Settlemt</v>
          </cell>
          <cell r="C219">
            <v>0</v>
          </cell>
          <cell r="D219">
            <v>0</v>
          </cell>
          <cell r="E219">
            <v>0</v>
          </cell>
          <cell r="F219">
            <v>-1188906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188906.4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188906.46</v>
          </cell>
          <cell r="R219">
            <v>-1188906.46</v>
          </cell>
        </row>
        <row r="220">
          <cell r="A220">
            <v>214993</v>
          </cell>
          <cell r="B220" t="str">
            <v xml:space="preserve"> Rtlr Sttlmnt Rec Rcl</v>
          </cell>
          <cell r="C220">
            <v>0</v>
          </cell>
          <cell r="D220">
            <v>0</v>
          </cell>
          <cell r="E220">
            <v>0</v>
          </cell>
          <cell r="F220">
            <v>48865.69</v>
          </cell>
          <cell r="G220">
            <v>856.8</v>
          </cell>
          <cell r="H220">
            <v>0</v>
          </cell>
          <cell r="I220">
            <v>0</v>
          </cell>
          <cell r="J220">
            <v>0</v>
          </cell>
          <cell r="K220">
            <v>49722.4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49722.49</v>
          </cell>
          <cell r="R220">
            <v>49722.49</v>
          </cell>
        </row>
        <row r="221">
          <cell r="A221">
            <v>215040</v>
          </cell>
          <cell r="B221" t="str">
            <v xml:space="preserve"> Acc Rec ST Not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A222">
            <v>215050</v>
          </cell>
          <cell r="B222" t="str">
            <v xml:space="preserve"> DTA-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A223">
            <v>219000</v>
          </cell>
          <cell r="B223" t="str">
            <v xml:space="preserve"> Sales Procds Susp</v>
          </cell>
          <cell r="C223">
            <v>-1273280.8999999999</v>
          </cell>
          <cell r="D223">
            <v>0</v>
          </cell>
          <cell r="E223">
            <v>-1273280.8999999999</v>
          </cell>
          <cell r="F223">
            <v>-796899.2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796899.21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070180.11</v>
          </cell>
          <cell r="R223">
            <v>-2070180.11</v>
          </cell>
        </row>
        <row r="224">
          <cell r="A224">
            <v>219050</v>
          </cell>
          <cell r="B224" t="str">
            <v xml:space="preserve"> Land Sale Sus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A225">
            <v>220200</v>
          </cell>
          <cell r="B225" t="str">
            <v xml:space="preserve"> Bill Susp - OP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A226">
            <v>220210</v>
          </cell>
          <cell r="B226" t="str">
            <v xml:space="preserve"> Inter Company A/R</v>
          </cell>
          <cell r="C226">
            <v>7541534267.8900003</v>
          </cell>
          <cell r="D226">
            <v>5645784.54</v>
          </cell>
          <cell r="E226">
            <v>7547180052.4300003</v>
          </cell>
          <cell r="F226">
            <v>11125745132.67</v>
          </cell>
          <cell r="G226">
            <v>-6878763.6600000001</v>
          </cell>
          <cell r="H226">
            <v>68.33</v>
          </cell>
          <cell r="I226">
            <v>13885949552.34</v>
          </cell>
          <cell r="J226">
            <v>899213.83</v>
          </cell>
          <cell r="K226">
            <v>25005715203.509998</v>
          </cell>
          <cell r="L226">
            <v>0</v>
          </cell>
          <cell r="M226">
            <v>969157070.77999997</v>
          </cell>
          <cell r="N226">
            <v>969157070.77999997</v>
          </cell>
          <cell r="O226">
            <v>-240548931</v>
          </cell>
          <cell r="P226">
            <v>33281503395.720001</v>
          </cell>
          <cell r="R226">
            <v>70453897105.869995</v>
          </cell>
        </row>
        <row r="227">
          <cell r="A227">
            <v>220230</v>
          </cell>
          <cell r="B227" t="str">
            <v xml:space="preserve"> Associated Co. A/R</v>
          </cell>
          <cell r="C227">
            <v>26175846.09</v>
          </cell>
          <cell r="D227">
            <v>0</v>
          </cell>
          <cell r="E227">
            <v>26175846.09</v>
          </cell>
          <cell r="F227">
            <v>19131289.260000002</v>
          </cell>
          <cell r="G227">
            <v>24273.08</v>
          </cell>
          <cell r="H227">
            <v>0</v>
          </cell>
          <cell r="I227">
            <v>0</v>
          </cell>
          <cell r="J227">
            <v>0</v>
          </cell>
          <cell r="K227">
            <v>19155562.34</v>
          </cell>
          <cell r="L227">
            <v>0</v>
          </cell>
          <cell r="M227">
            <v>-43626410.090000004</v>
          </cell>
          <cell r="N227">
            <v>-43626410.090000004</v>
          </cell>
          <cell r="O227">
            <v>0</v>
          </cell>
          <cell r="P227">
            <v>1704998.34</v>
          </cell>
          <cell r="R227">
            <v>2277246.61</v>
          </cell>
        </row>
        <row r="228">
          <cell r="A228">
            <v>220240</v>
          </cell>
          <cell r="B228" t="str">
            <v xml:space="preserve"> AR Control Assoc Co.</v>
          </cell>
          <cell r="C228">
            <v>792771.57</v>
          </cell>
          <cell r="D228">
            <v>0</v>
          </cell>
          <cell r="E228">
            <v>792771.57</v>
          </cell>
          <cell r="F228">
            <v>186693.6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86693.61</v>
          </cell>
          <cell r="L228">
            <v>0</v>
          </cell>
          <cell r="M228">
            <v>43626410.090000004</v>
          </cell>
          <cell r="N228">
            <v>43626410.090000004</v>
          </cell>
          <cell r="O228">
            <v>16394847.300000001</v>
          </cell>
          <cell r="P228">
            <v>61000722.57</v>
          </cell>
          <cell r="R228">
            <v>380931319.88</v>
          </cell>
        </row>
        <row r="229">
          <cell r="A229">
            <v>224030</v>
          </cell>
          <cell r="B229" t="str">
            <v xml:space="preserve"> Dir Chg-Cmb Turb O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>
            <v>3202440.81</v>
          </cell>
        </row>
        <row r="230">
          <cell r="A230">
            <v>224031</v>
          </cell>
          <cell r="B230" t="str">
            <v xml:space="preserve"> Fuel Inventor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172700.3500000001</v>
          </cell>
        </row>
        <row r="231">
          <cell r="A231">
            <v>228000</v>
          </cell>
          <cell r="B231" t="str">
            <v xml:space="preserve"> Det In Invent Sys</v>
          </cell>
          <cell r="C231">
            <v>386741.71</v>
          </cell>
          <cell r="D231">
            <v>0</v>
          </cell>
          <cell r="E231">
            <v>386741.71</v>
          </cell>
          <cell r="F231">
            <v>4142056.35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142056.35</v>
          </cell>
          <cell r="L231">
            <v>0</v>
          </cell>
          <cell r="M231">
            <v>-0.42</v>
          </cell>
          <cell r="N231">
            <v>-0.42</v>
          </cell>
          <cell r="O231">
            <v>0</v>
          </cell>
          <cell r="P231">
            <v>4528797.6399999997</v>
          </cell>
          <cell r="R231">
            <v>4899100.97</v>
          </cell>
        </row>
        <row r="232">
          <cell r="A232">
            <v>228001</v>
          </cell>
          <cell r="B232" t="str">
            <v xml:space="preserve"> Inv-direct ch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A233">
            <v>228010</v>
          </cell>
          <cell r="B233" t="str">
            <v xml:space="preserve"> Ntwks Strategic Inv</v>
          </cell>
          <cell r="C233">
            <v>11018846.17</v>
          </cell>
          <cell r="D233">
            <v>0</v>
          </cell>
          <cell r="E233">
            <v>11018846.17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1018846.17</v>
          </cell>
          <cell r="R233">
            <v>11018846.17</v>
          </cell>
        </row>
        <row r="234">
          <cell r="A234">
            <v>228030</v>
          </cell>
          <cell r="B234" t="str">
            <v xml:space="preserve"> 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A235">
            <v>228031</v>
          </cell>
          <cell r="B235" t="str">
            <v xml:space="preserve"> Inv. for Bus Mode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A236">
            <v>228032</v>
          </cell>
          <cell r="B236" t="str">
            <v xml:space="preserve"> BMA for Act 2281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A237">
            <v>228100</v>
          </cell>
          <cell r="B237" t="str">
            <v xml:space="preserve"> Dir Chg-New Mter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A238">
            <v>228620</v>
          </cell>
          <cell r="B238" t="str">
            <v xml:space="preserve"> Inventory - Telecom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A239">
            <v>228630</v>
          </cell>
          <cell r="B239" t="str">
            <v xml:space="preserve"> Inventory Convers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A240">
            <v>247160</v>
          </cell>
          <cell r="B240" t="str">
            <v xml:space="preserve"> MEU M&amp;A Goodwill</v>
          </cell>
          <cell r="C240">
            <v>0</v>
          </cell>
          <cell r="D240">
            <v>0</v>
          </cell>
          <cell r="E240">
            <v>0</v>
          </cell>
          <cell r="F240">
            <v>72236592.260000005</v>
          </cell>
          <cell r="G240">
            <v>95079182.469999999</v>
          </cell>
          <cell r="H240">
            <v>0</v>
          </cell>
          <cell r="I240">
            <v>0</v>
          </cell>
          <cell r="J240">
            <v>0</v>
          </cell>
          <cell r="K240">
            <v>167315774.7299999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67315774.72999999</v>
          </cell>
          <cell r="R240">
            <v>167436639.96000001</v>
          </cell>
        </row>
        <row r="241">
          <cell r="A241">
            <v>247162</v>
          </cell>
          <cell r="B241" t="str">
            <v xml:space="preserve"> Intang Software_SL</v>
          </cell>
          <cell r="C241">
            <v>1654199.54</v>
          </cell>
          <cell r="D241">
            <v>0</v>
          </cell>
          <cell r="E241">
            <v>1654199.54</v>
          </cell>
          <cell r="F241">
            <v>208850184.18000001</v>
          </cell>
          <cell r="G241">
            <v>299571.46999999997</v>
          </cell>
          <cell r="H241">
            <v>0</v>
          </cell>
          <cell r="I241">
            <v>0</v>
          </cell>
          <cell r="J241">
            <v>0</v>
          </cell>
          <cell r="K241">
            <v>209149755.65000001</v>
          </cell>
          <cell r="L241">
            <v>0</v>
          </cell>
          <cell r="M241">
            <v>485520870.63999999</v>
          </cell>
          <cell r="N241">
            <v>485520870.63999999</v>
          </cell>
          <cell r="O241">
            <v>0</v>
          </cell>
          <cell r="P241">
            <v>696324825.83000004</v>
          </cell>
          <cell r="R241">
            <v>696330061.46000004</v>
          </cell>
        </row>
        <row r="242">
          <cell r="A242">
            <v>247163</v>
          </cell>
          <cell r="B242" t="str">
            <v xml:space="preserve"> AccAmort IntangSW_SL</v>
          </cell>
          <cell r="C242">
            <v>-1654199.54</v>
          </cell>
          <cell r="D242">
            <v>0</v>
          </cell>
          <cell r="E242">
            <v>-1654199.54</v>
          </cell>
          <cell r="F242">
            <v>-72771280.810000002</v>
          </cell>
          <cell r="G242">
            <v>-183607.93</v>
          </cell>
          <cell r="H242">
            <v>0</v>
          </cell>
          <cell r="I242">
            <v>0</v>
          </cell>
          <cell r="J242">
            <v>0</v>
          </cell>
          <cell r="K242">
            <v>-72954888.739999995</v>
          </cell>
          <cell r="L242">
            <v>0</v>
          </cell>
          <cell r="M242">
            <v>-310199719.25</v>
          </cell>
          <cell r="N242">
            <v>-310199719.25</v>
          </cell>
          <cell r="O242">
            <v>0</v>
          </cell>
          <cell r="P242">
            <v>-384808807.52999997</v>
          </cell>
          <cell r="R242">
            <v>-384812884.73000002</v>
          </cell>
        </row>
        <row r="243">
          <cell r="A243">
            <v>247164</v>
          </cell>
          <cell r="B243" t="str">
            <v xml:space="preserve"> Intangible-Cont Cap</v>
          </cell>
          <cell r="C243">
            <v>3886942</v>
          </cell>
          <cell r="D243">
            <v>0</v>
          </cell>
          <cell r="E243">
            <v>3886942</v>
          </cell>
          <cell r="F243">
            <v>1473404.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473404.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5360346.99</v>
          </cell>
          <cell r="R243">
            <v>5360346.99</v>
          </cell>
        </row>
        <row r="244">
          <cell r="A244">
            <v>247165</v>
          </cell>
          <cell r="B244" t="str">
            <v xml:space="preserve"> Intangible-ContCapAD</v>
          </cell>
          <cell r="C244">
            <v>-3036895.96</v>
          </cell>
          <cell r="D244">
            <v>0</v>
          </cell>
          <cell r="E244">
            <v>-3036895.96</v>
          </cell>
          <cell r="F244">
            <v>-1473404.82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-1473404.8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510300.78</v>
          </cell>
          <cell r="R244">
            <v>-4510300.78</v>
          </cell>
        </row>
        <row r="245">
          <cell r="A245">
            <v>247166</v>
          </cell>
          <cell r="B245" t="str">
            <v xml:space="preserve"> AccDep IntanGrp Dep</v>
          </cell>
          <cell r="C245">
            <v>0</v>
          </cell>
          <cell r="D245">
            <v>0</v>
          </cell>
          <cell r="E245">
            <v>0</v>
          </cell>
          <cell r="F245">
            <v>14843260.220000001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4843260.22000000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4843260.220000001</v>
          </cell>
          <cell r="R245">
            <v>14843260.220000001</v>
          </cell>
        </row>
        <row r="246">
          <cell r="A246">
            <v>247167</v>
          </cell>
          <cell r="B246" t="str">
            <v xml:space="preserve"> Intangibles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A247">
            <v>247168</v>
          </cell>
          <cell r="B247" t="str">
            <v xml:space="preserve"> Acc Dep Intang LDC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A248">
            <v>247170</v>
          </cell>
          <cell r="B248" t="str">
            <v xml:space="preserve"> Intang ContCapPd_SL</v>
          </cell>
          <cell r="C248">
            <v>0</v>
          </cell>
          <cell r="D248">
            <v>0</v>
          </cell>
          <cell r="E248">
            <v>0</v>
          </cell>
          <cell r="F248">
            <v>33473659.66</v>
          </cell>
          <cell r="G248">
            <v>1309788.02</v>
          </cell>
          <cell r="H248">
            <v>0</v>
          </cell>
          <cell r="I248">
            <v>0</v>
          </cell>
          <cell r="J248">
            <v>0</v>
          </cell>
          <cell r="K248">
            <v>34783447.6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4783447.68</v>
          </cell>
          <cell r="R248">
            <v>34783447.68</v>
          </cell>
        </row>
        <row r="249">
          <cell r="A249">
            <v>247171</v>
          </cell>
          <cell r="B249" t="str">
            <v xml:space="preserve"> AccAmort IntangCC_SL</v>
          </cell>
          <cell r="C249">
            <v>0</v>
          </cell>
          <cell r="D249">
            <v>0</v>
          </cell>
          <cell r="E249">
            <v>0</v>
          </cell>
          <cell r="F249">
            <v>-10639777.359999999</v>
          </cell>
          <cell r="G249">
            <v>-213778.78</v>
          </cell>
          <cell r="H249">
            <v>0</v>
          </cell>
          <cell r="I249">
            <v>0</v>
          </cell>
          <cell r="J249">
            <v>0</v>
          </cell>
          <cell r="K249">
            <v>-10853556.1400000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0853556.140000001</v>
          </cell>
          <cell r="R249">
            <v>-10853556.140000001</v>
          </cell>
        </row>
        <row r="250">
          <cell r="A250">
            <v>247172</v>
          </cell>
          <cell r="B250" t="str">
            <v xml:space="preserve"> Intang Cont Cap I/C</v>
          </cell>
          <cell r="C250">
            <v>0</v>
          </cell>
          <cell r="D250">
            <v>0</v>
          </cell>
          <cell r="E250">
            <v>0</v>
          </cell>
          <cell r="F250">
            <v>44200895.5</v>
          </cell>
          <cell r="G250">
            <v>2815888.1</v>
          </cell>
          <cell r="H250">
            <v>0</v>
          </cell>
          <cell r="I250">
            <v>0</v>
          </cell>
          <cell r="J250">
            <v>0</v>
          </cell>
          <cell r="K250">
            <v>47016783.6000000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47016783.600000001</v>
          </cell>
          <cell r="R250">
            <v>47016783.600000001</v>
          </cell>
        </row>
        <row r="251">
          <cell r="A251">
            <v>247173</v>
          </cell>
          <cell r="B251" t="str">
            <v xml:space="preserve"> Intang-ContCapAD I/C</v>
          </cell>
          <cell r="C251">
            <v>0</v>
          </cell>
          <cell r="D251">
            <v>0</v>
          </cell>
          <cell r="E251">
            <v>0</v>
          </cell>
          <cell r="F251">
            <v>-10639514.1</v>
          </cell>
          <cell r="G251">
            <v>-213778.64</v>
          </cell>
          <cell r="H251">
            <v>0</v>
          </cell>
          <cell r="I251">
            <v>0</v>
          </cell>
          <cell r="J251">
            <v>0</v>
          </cell>
          <cell r="K251">
            <v>-10853292.7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853292.74</v>
          </cell>
          <cell r="R251">
            <v>-10853292.74</v>
          </cell>
        </row>
        <row r="252">
          <cell r="A252">
            <v>247174</v>
          </cell>
          <cell r="B252" t="str">
            <v xml:space="preserve"> Intang ContCap Cntra</v>
          </cell>
          <cell r="C252">
            <v>0</v>
          </cell>
          <cell r="D252">
            <v>0</v>
          </cell>
          <cell r="E252">
            <v>0</v>
          </cell>
          <cell r="F252">
            <v>-33468396.5</v>
          </cell>
          <cell r="G252">
            <v>-1309788.1000000001</v>
          </cell>
          <cell r="H252">
            <v>0</v>
          </cell>
          <cell r="I252">
            <v>0</v>
          </cell>
          <cell r="J252">
            <v>0</v>
          </cell>
          <cell r="K252">
            <v>-34778184.60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34778184.600000001</v>
          </cell>
          <cell r="R252">
            <v>-34778184.600000001</v>
          </cell>
        </row>
        <row r="253">
          <cell r="A253">
            <v>247175</v>
          </cell>
          <cell r="B253" t="str">
            <v xml:space="preserve"> Intng-ContCapAD Cntr</v>
          </cell>
          <cell r="C253">
            <v>0</v>
          </cell>
          <cell r="D253">
            <v>0</v>
          </cell>
          <cell r="E253">
            <v>0</v>
          </cell>
          <cell r="F253">
            <v>10639514.1</v>
          </cell>
          <cell r="G253">
            <v>213778.64</v>
          </cell>
          <cell r="H253">
            <v>0</v>
          </cell>
          <cell r="I253">
            <v>0</v>
          </cell>
          <cell r="J253">
            <v>0</v>
          </cell>
          <cell r="K253">
            <v>10853292.7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0853292.74</v>
          </cell>
          <cell r="R253">
            <v>10853292.74</v>
          </cell>
        </row>
        <row r="254">
          <cell r="A254">
            <v>247198</v>
          </cell>
          <cell r="B254" t="str">
            <v xml:space="preserve"> Bus Mod-Acc Depr</v>
          </cell>
          <cell r="C254">
            <v>-167567898.18000001</v>
          </cell>
          <cell r="D254">
            <v>0</v>
          </cell>
          <cell r="E254">
            <v>-167567898.18000001</v>
          </cell>
          <cell r="F254">
            <v>-142631821.0699999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142631821.06999999</v>
          </cell>
          <cell r="L254">
            <v>0</v>
          </cell>
          <cell r="M254">
            <v>310199719.25</v>
          </cell>
          <cell r="N254">
            <v>310199719.25</v>
          </cell>
          <cell r="O254">
            <v>0</v>
          </cell>
          <cell r="P254">
            <v>0</v>
          </cell>
          <cell r="R254">
            <v>0</v>
          </cell>
        </row>
        <row r="255">
          <cell r="A255">
            <v>247199</v>
          </cell>
          <cell r="B255" t="str">
            <v xml:space="preserve"> Bus Mod-Intang Asset</v>
          </cell>
          <cell r="C255">
            <v>266416652.83000001</v>
          </cell>
          <cell r="D255">
            <v>0</v>
          </cell>
          <cell r="E255">
            <v>266416652.83000001</v>
          </cell>
          <cell r="F255">
            <v>219104217.8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219104217.80000001</v>
          </cell>
          <cell r="L255">
            <v>0</v>
          </cell>
          <cell r="M255">
            <v>-485520870.63</v>
          </cell>
          <cell r="N255">
            <v>-485520870.63</v>
          </cell>
          <cell r="O255">
            <v>0</v>
          </cell>
          <cell r="P255">
            <v>0</v>
          </cell>
          <cell r="R255">
            <v>0</v>
          </cell>
        </row>
        <row r="256">
          <cell r="A256">
            <v>247900</v>
          </cell>
          <cell r="B256" t="str">
            <v xml:space="preserve"> Dfd Dbt-Prspcts</v>
          </cell>
          <cell r="C256">
            <v>2549769.77</v>
          </cell>
          <cell r="D256">
            <v>0</v>
          </cell>
          <cell r="E256">
            <v>2549769.77</v>
          </cell>
          <cell r="F256">
            <v>1389842.8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389842.84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939612.61</v>
          </cell>
          <cell r="R256">
            <v>3918721.13</v>
          </cell>
        </row>
        <row r="257">
          <cell r="A257">
            <v>247910</v>
          </cell>
          <cell r="B257" t="str">
            <v xml:space="preserve"> Def Dr-Undrwrtg Fee</v>
          </cell>
          <cell r="C257">
            <v>19607232.690000001</v>
          </cell>
          <cell r="D257">
            <v>0</v>
          </cell>
          <cell r="E257">
            <v>19607232.690000001</v>
          </cell>
          <cell r="F257">
            <v>13039114.51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3039114.5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32646347.199999999</v>
          </cell>
          <cell r="R257">
            <v>59273452.579999998</v>
          </cell>
        </row>
        <row r="258">
          <cell r="A258">
            <v>255000</v>
          </cell>
          <cell r="B258" t="str">
            <v xml:space="preserve"> Deferred OPRB Cost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A259">
            <v>255010</v>
          </cell>
          <cell r="B259" t="str">
            <v xml:space="preserve"> Accm OPRB Amt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A260">
            <v>255020</v>
          </cell>
          <cell r="B260" t="str">
            <v xml:space="preserve"> Dfd Pension  Asset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A261">
            <v>255021</v>
          </cell>
          <cell r="B261" t="str">
            <v xml:space="preserve"> Reg Asset - LDCs LRAM</v>
          </cell>
          <cell r="C261">
            <v>0</v>
          </cell>
          <cell r="D261">
            <v>0</v>
          </cell>
          <cell r="E261">
            <v>0</v>
          </cell>
          <cell r="F261">
            <v>53315.34</v>
          </cell>
          <cell r="G261">
            <v>688030.79</v>
          </cell>
          <cell r="H261">
            <v>0</v>
          </cell>
          <cell r="I261">
            <v>0</v>
          </cell>
          <cell r="J261">
            <v>0</v>
          </cell>
          <cell r="K261">
            <v>741346.13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1346.13</v>
          </cell>
          <cell r="R261">
            <v>741346.13</v>
          </cell>
        </row>
        <row r="262">
          <cell r="A262">
            <v>255022</v>
          </cell>
          <cell r="B262" t="str">
            <v xml:space="preserve"> RA-LDCs LRAM Int</v>
          </cell>
          <cell r="C262">
            <v>0</v>
          </cell>
          <cell r="D262">
            <v>0</v>
          </cell>
          <cell r="E262">
            <v>0</v>
          </cell>
          <cell r="F262">
            <v>16129.94</v>
          </cell>
          <cell r="G262">
            <v>10871.65</v>
          </cell>
          <cell r="H262">
            <v>0</v>
          </cell>
          <cell r="I262">
            <v>0</v>
          </cell>
          <cell r="J262">
            <v>0</v>
          </cell>
          <cell r="K262">
            <v>27001.5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7001.59</v>
          </cell>
          <cell r="R262">
            <v>27001.59</v>
          </cell>
        </row>
        <row r="263">
          <cell r="A263">
            <v>255040</v>
          </cell>
          <cell r="B263" t="str">
            <v xml:space="preserve"> Rg A OPRB-H&amp;D Oblig</v>
          </cell>
          <cell r="C263">
            <v>5787549.9800000004</v>
          </cell>
          <cell r="D263">
            <v>0</v>
          </cell>
          <cell r="E263">
            <v>5787549.9800000004</v>
          </cell>
          <cell r="F263">
            <v>7527703.79999999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7527703.79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13315253.779999999</v>
          </cell>
          <cell r="R263">
            <v>13420129.640000001</v>
          </cell>
        </row>
        <row r="264">
          <cell r="A264">
            <v>255050</v>
          </cell>
          <cell r="B264" t="str">
            <v xml:space="preserve"> Rg A OPEB-LTD Oblig</v>
          </cell>
          <cell r="C264">
            <v>-2914523.32</v>
          </cell>
          <cell r="D264">
            <v>0</v>
          </cell>
          <cell r="E264">
            <v>-2914523.32</v>
          </cell>
          <cell r="F264">
            <v>-4546581.4400000004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4546581.4400000004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7461104.7599999998</v>
          </cell>
          <cell r="R264">
            <v>-7571336.4800000004</v>
          </cell>
        </row>
        <row r="265">
          <cell r="A265">
            <v>255060</v>
          </cell>
          <cell r="B265" t="str">
            <v xml:space="preserve"> Rg A -OPRB SPP Oblig</v>
          </cell>
          <cell r="C265">
            <v>11389503.25</v>
          </cell>
          <cell r="D265">
            <v>0</v>
          </cell>
          <cell r="E265">
            <v>11389503.25</v>
          </cell>
          <cell r="F265">
            <v>14853588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853588.4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6243091.649999999</v>
          </cell>
          <cell r="R265">
            <v>26507017.23</v>
          </cell>
        </row>
        <row r="266">
          <cell r="A266">
            <v>262000</v>
          </cell>
          <cell r="B266" t="str">
            <v xml:space="preserve"> Unamor Def Costs</v>
          </cell>
          <cell r="C266">
            <v>311059.46999999997</v>
          </cell>
          <cell r="D266">
            <v>0</v>
          </cell>
          <cell r="E266">
            <v>311059.46999999997</v>
          </cell>
          <cell r="F266">
            <v>198874.1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98874.11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509933.58</v>
          </cell>
          <cell r="R266">
            <v>2343241.86</v>
          </cell>
        </row>
        <row r="267">
          <cell r="A267">
            <v>266050</v>
          </cell>
          <cell r="B267" t="str">
            <v xml:space="preserve"> Inv in HO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A268">
            <v>266056</v>
          </cell>
          <cell r="B268" t="str">
            <v xml:space="preserve"> Investment in HOI 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A269">
            <v>266057</v>
          </cell>
          <cell r="B269" t="str">
            <v xml:space="preserve"> Inv H1 Lk Erie Mg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A270">
            <v>266058</v>
          </cell>
          <cell r="B270" t="str">
            <v xml:space="preserve"> Invest Sub MBSI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A271">
            <v>266060</v>
          </cell>
          <cell r="B271" t="str">
            <v xml:space="preserve"> Invest Sub Brampt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A272">
            <v>266062</v>
          </cell>
          <cell r="B272" t="str">
            <v xml:space="preserve"> Invest Sub B2M L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A273">
            <v>266070</v>
          </cell>
          <cell r="B273" t="str">
            <v xml:space="preserve"> Invest in Subs</v>
          </cell>
          <cell r="C273">
            <v>999</v>
          </cell>
          <cell r="D273">
            <v>0</v>
          </cell>
          <cell r="E273">
            <v>999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999</v>
          </cell>
          <cell r="R273">
            <v>11434739917.360001</v>
          </cell>
        </row>
        <row r="274">
          <cell r="A274">
            <v>266071</v>
          </cell>
          <cell r="B274" t="str">
            <v xml:space="preserve"> Invest in Partnersh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38579358</v>
          </cell>
        </row>
        <row r="275">
          <cell r="A275">
            <v>266072</v>
          </cell>
          <cell r="B275" t="str">
            <v xml:space="preserve"> Investment in Tru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R275">
            <v>305640898</v>
          </cell>
        </row>
        <row r="276">
          <cell r="A276">
            <v>269000</v>
          </cell>
          <cell r="B276" t="str">
            <v xml:space="preserve"> A/R-Long-Ter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R276">
            <v>226705511.88999999</v>
          </cell>
        </row>
        <row r="277">
          <cell r="A277">
            <v>269001</v>
          </cell>
          <cell r="B277" t="str">
            <v xml:space="preserve"> AR - LT Inter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R277">
            <v>305640898</v>
          </cell>
        </row>
        <row r="278">
          <cell r="A278">
            <v>269020</v>
          </cell>
          <cell r="B278" t="str">
            <v xml:space="preserve"> Accr M-M G Int Swa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A279">
            <v>269021</v>
          </cell>
          <cell r="B279" t="str">
            <v xml:space="preserve"> Ac MM G In Swp IC L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>
            <v>8935977.5199999996</v>
          </cell>
        </row>
        <row r="280">
          <cell r="A280">
            <v>269030</v>
          </cell>
          <cell r="B280" t="str">
            <v xml:space="preserve"> MTM Gain on LTDeb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A281">
            <v>269050</v>
          </cell>
          <cell r="B281" t="str">
            <v xml:space="preserve"> Loan to HONI</v>
          </cell>
          <cell r="C281">
            <v>-0.01</v>
          </cell>
          <cell r="D281">
            <v>0</v>
          </cell>
          <cell r="E281">
            <v>-0.0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-0.01</v>
          </cell>
          <cell r="K281">
            <v>-0.01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0.02</v>
          </cell>
          <cell r="R281">
            <v>9367000000.2700005</v>
          </cell>
        </row>
        <row r="282">
          <cell r="A282">
            <v>269052</v>
          </cell>
          <cell r="B282" t="str">
            <v xml:space="preserve"> Loan to  HOR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R282">
            <v>43000000</v>
          </cell>
        </row>
        <row r="283">
          <cell r="A283">
            <v>269055</v>
          </cell>
          <cell r="B283" t="str">
            <v xml:space="preserve"> Loan to Subsid-NS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A284">
            <v>269100</v>
          </cell>
          <cell r="B284" t="str">
            <v xml:space="preserve"> LT All for Dbtfl Ac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R284">
            <v>-7200</v>
          </cell>
        </row>
        <row r="285">
          <cell r="A285">
            <v>274900</v>
          </cell>
          <cell r="B285" t="str">
            <v xml:space="preserve"> DTA-LT</v>
          </cell>
          <cell r="C285">
            <v>-1127694528.6199999</v>
          </cell>
          <cell r="D285">
            <v>0</v>
          </cell>
          <cell r="E285">
            <v>-1127694528.6199999</v>
          </cell>
          <cell r="F285">
            <v>-495567034.88</v>
          </cell>
          <cell r="G285">
            <v>-3363094.59</v>
          </cell>
          <cell r="H285">
            <v>0</v>
          </cell>
          <cell r="I285">
            <v>0</v>
          </cell>
          <cell r="J285">
            <v>0</v>
          </cell>
          <cell r="K285">
            <v>-498930129.47000003</v>
          </cell>
          <cell r="L285">
            <v>0</v>
          </cell>
          <cell r="M285">
            <v>0</v>
          </cell>
          <cell r="N285">
            <v>0</v>
          </cell>
          <cell r="O285">
            <v>2573744775.1999998</v>
          </cell>
          <cell r="P285">
            <v>947120117.11000001</v>
          </cell>
          <cell r="R285">
            <v>989011358.38</v>
          </cell>
        </row>
        <row r="286">
          <cell r="A286">
            <v>274905</v>
          </cell>
          <cell r="B286" t="str">
            <v xml:space="preserve"> Reg Offset-DTA-LT</v>
          </cell>
          <cell r="C286">
            <v>1172758500.4100001</v>
          </cell>
          <cell r="D286">
            <v>0</v>
          </cell>
          <cell r="E286">
            <v>1172758500.4100001</v>
          </cell>
          <cell r="F286">
            <v>508677332.19</v>
          </cell>
          <cell r="G286">
            <v>4672170.66</v>
          </cell>
          <cell r="H286">
            <v>0</v>
          </cell>
          <cell r="I286">
            <v>0</v>
          </cell>
          <cell r="J286">
            <v>0</v>
          </cell>
          <cell r="K286">
            <v>513349502.850000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686108003.26</v>
          </cell>
          <cell r="R286">
            <v>1738860555.6700001</v>
          </cell>
        </row>
        <row r="287">
          <cell r="A287">
            <v>275020</v>
          </cell>
          <cell r="B287" t="str">
            <v xml:space="preserve"> Reg Asset - OEB Costs</v>
          </cell>
          <cell r="C287">
            <v>-1214829</v>
          </cell>
          <cell r="D287">
            <v>0</v>
          </cell>
          <cell r="E287">
            <v>-1214829</v>
          </cell>
          <cell r="F287">
            <v>-356246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-356246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4777298</v>
          </cell>
          <cell r="R287">
            <v>-4777298</v>
          </cell>
        </row>
        <row r="288">
          <cell r="A288">
            <v>275023</v>
          </cell>
          <cell r="B288" t="str">
            <v xml:space="preserve"> Dx PCB (01)</v>
          </cell>
          <cell r="C288">
            <v>0</v>
          </cell>
          <cell r="D288">
            <v>0</v>
          </cell>
          <cell r="E288">
            <v>0</v>
          </cell>
          <cell r="F288">
            <v>8354870.200000000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8354870.200000000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8354870.2000000002</v>
          </cell>
          <cell r="R288">
            <v>8354870.2000000002</v>
          </cell>
        </row>
        <row r="289">
          <cell r="A289">
            <v>275026</v>
          </cell>
          <cell r="B289" t="str">
            <v xml:space="preserve"> Tx L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A290">
            <v>275027</v>
          </cell>
          <cell r="B290" t="str">
            <v xml:space="preserve"> Remotes LAR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A291">
            <v>275029</v>
          </cell>
          <cell r="B291" t="str">
            <v xml:space="preserve"> Reg Asset-Pen Oblig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981301999.67999995</v>
          </cell>
        </row>
        <row r="292">
          <cell r="A292">
            <v>275030</v>
          </cell>
          <cell r="B292" t="str">
            <v xml:space="preserve"> RSVA-Power</v>
          </cell>
          <cell r="C292">
            <v>0</v>
          </cell>
          <cell r="D292">
            <v>0</v>
          </cell>
          <cell r="E292">
            <v>0</v>
          </cell>
          <cell r="F292">
            <v>55630472.579999998</v>
          </cell>
          <cell r="G292">
            <v>-94992.4</v>
          </cell>
          <cell r="H292">
            <v>0</v>
          </cell>
          <cell r="I292">
            <v>0</v>
          </cell>
          <cell r="J292">
            <v>0</v>
          </cell>
          <cell r="K292">
            <v>55535480.1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5535480.18</v>
          </cell>
          <cell r="R292">
            <v>55535480.18</v>
          </cell>
        </row>
        <row r="293">
          <cell r="A293">
            <v>275031</v>
          </cell>
          <cell r="B293" t="str">
            <v xml:space="preserve"> Wholesale Mket Svc</v>
          </cell>
          <cell r="C293">
            <v>0</v>
          </cell>
          <cell r="D293">
            <v>0</v>
          </cell>
          <cell r="E293">
            <v>0</v>
          </cell>
          <cell r="F293">
            <v>-126502015.95</v>
          </cell>
          <cell r="G293">
            <v>-144509.78</v>
          </cell>
          <cell r="H293">
            <v>0</v>
          </cell>
          <cell r="I293">
            <v>0</v>
          </cell>
          <cell r="J293">
            <v>0</v>
          </cell>
          <cell r="K293">
            <v>-126646525.73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126646525.73</v>
          </cell>
          <cell r="R293">
            <v>-126646525.73</v>
          </cell>
        </row>
        <row r="294">
          <cell r="A294">
            <v>275033</v>
          </cell>
          <cell r="B294" t="str">
            <v xml:space="preserve"> Retl Tx NWK Rate</v>
          </cell>
          <cell r="C294">
            <v>0</v>
          </cell>
          <cell r="D294">
            <v>0</v>
          </cell>
          <cell r="E294">
            <v>0</v>
          </cell>
          <cell r="F294">
            <v>9494191.5999999996</v>
          </cell>
          <cell r="G294">
            <v>266758.75</v>
          </cell>
          <cell r="H294">
            <v>0</v>
          </cell>
          <cell r="I294">
            <v>0</v>
          </cell>
          <cell r="J294">
            <v>0</v>
          </cell>
          <cell r="K294">
            <v>9760950.349999999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9760950.3499999996</v>
          </cell>
          <cell r="R294">
            <v>9760950.3499999996</v>
          </cell>
        </row>
        <row r="295">
          <cell r="A295">
            <v>275034</v>
          </cell>
          <cell r="B295" t="str">
            <v xml:space="preserve"> Retl Tx Cnect'n Rate</v>
          </cell>
          <cell r="C295">
            <v>0</v>
          </cell>
          <cell r="D295">
            <v>0</v>
          </cell>
          <cell r="E295">
            <v>0</v>
          </cell>
          <cell r="F295">
            <v>82522073.890000001</v>
          </cell>
          <cell r="G295">
            <v>71843.37</v>
          </cell>
          <cell r="H295">
            <v>0</v>
          </cell>
          <cell r="I295">
            <v>0</v>
          </cell>
          <cell r="J295">
            <v>0</v>
          </cell>
          <cell r="K295">
            <v>82593917.260000005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2593917.260000005</v>
          </cell>
          <cell r="R295">
            <v>82593917.260000005</v>
          </cell>
        </row>
        <row r="296">
          <cell r="A296">
            <v>275040</v>
          </cell>
          <cell r="B296" t="str">
            <v xml:space="preserve"> RCVA RETAIL REVENUE</v>
          </cell>
          <cell r="C296">
            <v>0</v>
          </cell>
          <cell r="D296">
            <v>0</v>
          </cell>
          <cell r="E296">
            <v>0</v>
          </cell>
          <cell r="F296">
            <v>-2599908.9</v>
          </cell>
          <cell r="G296">
            <v>201850.83</v>
          </cell>
          <cell r="H296">
            <v>0</v>
          </cell>
          <cell r="I296">
            <v>0</v>
          </cell>
          <cell r="J296">
            <v>0</v>
          </cell>
          <cell r="K296">
            <v>-2398058.069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398058.0699999998</v>
          </cell>
          <cell r="R296">
            <v>-2398058.0699999998</v>
          </cell>
        </row>
        <row r="297">
          <cell r="A297">
            <v>275041</v>
          </cell>
          <cell r="B297" t="str">
            <v xml:space="preserve"> RCVA Retail Cost</v>
          </cell>
          <cell r="C297">
            <v>0</v>
          </cell>
          <cell r="D297">
            <v>0</v>
          </cell>
          <cell r="E297">
            <v>0</v>
          </cell>
          <cell r="F297">
            <v>2925813.7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925813.73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2925813.73</v>
          </cell>
          <cell r="R297">
            <v>2925813.73</v>
          </cell>
        </row>
        <row r="298">
          <cell r="A298">
            <v>275043</v>
          </cell>
          <cell r="B298" t="str">
            <v xml:space="preserve"> Reg Asset - PILs V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288840.93</v>
          </cell>
          <cell r="H298">
            <v>0</v>
          </cell>
          <cell r="I298">
            <v>0</v>
          </cell>
          <cell r="J298">
            <v>0</v>
          </cell>
          <cell r="K298">
            <v>288840.9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288840.93</v>
          </cell>
          <cell r="R298">
            <v>288840.93</v>
          </cell>
        </row>
        <row r="299">
          <cell r="A299">
            <v>275044</v>
          </cell>
          <cell r="B299" t="str">
            <v xml:space="preserve"> RA - PILs Var contr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88840.93</v>
          </cell>
          <cell r="H299">
            <v>0</v>
          </cell>
          <cell r="I299">
            <v>0</v>
          </cell>
          <cell r="J299">
            <v>0</v>
          </cell>
          <cell r="K299">
            <v>-288840.93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88840.93</v>
          </cell>
          <cell r="R299">
            <v>-288840.93</v>
          </cell>
        </row>
        <row r="300">
          <cell r="A300">
            <v>275045</v>
          </cell>
          <cell r="B300" t="str">
            <v xml:space="preserve"> RCVA - STR REVENUE</v>
          </cell>
          <cell r="C300">
            <v>0</v>
          </cell>
          <cell r="D300">
            <v>0</v>
          </cell>
          <cell r="E300">
            <v>0</v>
          </cell>
          <cell r="F300">
            <v>-61348</v>
          </cell>
          <cell r="G300">
            <v>107014.66</v>
          </cell>
          <cell r="H300">
            <v>0</v>
          </cell>
          <cell r="I300">
            <v>0</v>
          </cell>
          <cell r="J300">
            <v>0</v>
          </cell>
          <cell r="K300">
            <v>45666.66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45666.66</v>
          </cell>
          <cell r="R300">
            <v>45666.66</v>
          </cell>
        </row>
        <row r="301">
          <cell r="A301">
            <v>275046</v>
          </cell>
          <cell r="B301" t="str">
            <v xml:space="preserve"> RCVA-STR Cost</v>
          </cell>
          <cell r="C301">
            <v>0</v>
          </cell>
          <cell r="D301">
            <v>0</v>
          </cell>
          <cell r="E301">
            <v>0</v>
          </cell>
          <cell r="F301">
            <v>957800.77</v>
          </cell>
          <cell r="G301">
            <v>2796</v>
          </cell>
          <cell r="H301">
            <v>0</v>
          </cell>
          <cell r="I301">
            <v>0</v>
          </cell>
          <cell r="J301">
            <v>0</v>
          </cell>
          <cell r="K301">
            <v>960596.7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960596.77</v>
          </cell>
          <cell r="R301">
            <v>960596.77</v>
          </cell>
        </row>
        <row r="302">
          <cell r="A302">
            <v>275050</v>
          </cell>
          <cell r="B302" t="str">
            <v xml:space="preserve"> RA-SPC Assmt Var Ac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A303">
            <v>275052</v>
          </cell>
          <cell r="B303" t="str">
            <v xml:space="preserve"> RA-SPC Apprvd Princ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A304">
            <v>275053</v>
          </cell>
          <cell r="B304" t="str">
            <v xml:space="preserve"> RA-SPC Apprvd Intrs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A305">
            <v>275054</v>
          </cell>
          <cell r="B305" t="str">
            <v xml:space="preserve"> Energy East Consul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5119.68</v>
          </cell>
          <cell r="H305">
            <v>0</v>
          </cell>
          <cell r="I305">
            <v>0</v>
          </cell>
          <cell r="J305">
            <v>0</v>
          </cell>
          <cell r="K305">
            <v>5119.68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5119.68</v>
          </cell>
          <cell r="R305">
            <v>5119.68</v>
          </cell>
        </row>
        <row r="306">
          <cell r="A306">
            <v>275055</v>
          </cell>
          <cell r="B306" t="str">
            <v xml:space="preserve"> Enrgy Est Conslt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45.74</v>
          </cell>
          <cell r="H306">
            <v>0</v>
          </cell>
          <cell r="I306">
            <v>0</v>
          </cell>
          <cell r="J306">
            <v>0</v>
          </cell>
          <cell r="K306">
            <v>145.74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45.74</v>
          </cell>
          <cell r="R306">
            <v>145.74</v>
          </cell>
        </row>
        <row r="307">
          <cell r="A307">
            <v>275057</v>
          </cell>
          <cell r="B307" t="str">
            <v xml:space="preserve"> RegAsset-CDM Var</v>
          </cell>
          <cell r="C307">
            <v>-25498716.93</v>
          </cell>
          <cell r="D307">
            <v>0</v>
          </cell>
          <cell r="E307">
            <v>-25498716.9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25498716.93</v>
          </cell>
          <cell r="R307">
            <v>-25498716.93</v>
          </cell>
        </row>
        <row r="308">
          <cell r="A308">
            <v>275058</v>
          </cell>
          <cell r="B308" t="str">
            <v xml:space="preserve"> RegAsset-CDM Int</v>
          </cell>
          <cell r="C308">
            <v>-2036960.96</v>
          </cell>
          <cell r="D308">
            <v>0</v>
          </cell>
          <cell r="E308">
            <v>-2036960.9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2036960.96</v>
          </cell>
          <cell r="R308">
            <v>-2036960.96</v>
          </cell>
        </row>
        <row r="309">
          <cell r="A309">
            <v>275060</v>
          </cell>
          <cell r="B309" t="str">
            <v xml:space="preserve"> CGAAP Changes LDCs</v>
          </cell>
          <cell r="C309">
            <v>0</v>
          </cell>
          <cell r="D309">
            <v>0</v>
          </cell>
          <cell r="E309">
            <v>0</v>
          </cell>
          <cell r="F309">
            <v>-2531749.17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531749.1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2531749.17</v>
          </cell>
          <cell r="R309">
            <v>-2531749.17</v>
          </cell>
        </row>
        <row r="310">
          <cell r="A310">
            <v>275065</v>
          </cell>
          <cell r="B310" t="str">
            <v xml:space="preserve"> IFRS Costs -LDC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77349.14</v>
          </cell>
          <cell r="H310">
            <v>0</v>
          </cell>
          <cell r="I310">
            <v>0</v>
          </cell>
          <cell r="J310">
            <v>0</v>
          </cell>
          <cell r="K310">
            <v>177349.14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77349.14</v>
          </cell>
          <cell r="R310">
            <v>177349.14</v>
          </cell>
        </row>
        <row r="311">
          <cell r="A311">
            <v>275069</v>
          </cell>
          <cell r="B311" t="str">
            <v xml:space="preserve"> OEB Cost int imp</v>
          </cell>
          <cell r="C311">
            <v>-17601.96</v>
          </cell>
          <cell r="D311">
            <v>0</v>
          </cell>
          <cell r="E311">
            <v>-17601.96</v>
          </cell>
          <cell r="F311">
            <v>-34189.0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4189.0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51791.03</v>
          </cell>
          <cell r="R311">
            <v>-51791.03</v>
          </cell>
        </row>
        <row r="312">
          <cell r="A312">
            <v>275072</v>
          </cell>
          <cell r="B312" t="str">
            <v xml:space="preserve"> Defd Pension OMA</v>
          </cell>
          <cell r="C312">
            <v>-9898089.4499999993</v>
          </cell>
          <cell r="D312">
            <v>0</v>
          </cell>
          <cell r="E312">
            <v>-9898089.4499999993</v>
          </cell>
          <cell r="F312">
            <v>-14048490.8699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14048490.86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23946580.32</v>
          </cell>
          <cell r="R312">
            <v>-23946580.32</v>
          </cell>
        </row>
        <row r="313">
          <cell r="A313">
            <v>275085</v>
          </cell>
          <cell r="B313" t="str">
            <v xml:space="preserve"> RSVA-Global Adjustment</v>
          </cell>
          <cell r="C313">
            <v>0</v>
          </cell>
          <cell r="D313">
            <v>0</v>
          </cell>
          <cell r="E313">
            <v>0</v>
          </cell>
          <cell r="F313">
            <v>-33537018.170000002</v>
          </cell>
          <cell r="G313">
            <v>187630.6</v>
          </cell>
          <cell r="H313">
            <v>0</v>
          </cell>
          <cell r="I313">
            <v>0</v>
          </cell>
          <cell r="J313">
            <v>0</v>
          </cell>
          <cell r="K313">
            <v>-33349387.5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33349387.57</v>
          </cell>
          <cell r="R313">
            <v>-33349387.57</v>
          </cell>
        </row>
        <row r="314">
          <cell r="A314">
            <v>275088</v>
          </cell>
          <cell r="B314" t="str">
            <v xml:space="preserve"> RSVA - LV</v>
          </cell>
          <cell r="C314">
            <v>0</v>
          </cell>
          <cell r="D314">
            <v>0</v>
          </cell>
          <cell r="E314">
            <v>0</v>
          </cell>
          <cell r="F314">
            <v>9477495.1799999997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9477495.1799999997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9477495.1799999997</v>
          </cell>
          <cell r="R314">
            <v>9477495.1799999997</v>
          </cell>
        </row>
        <row r="315">
          <cell r="A315">
            <v>275090</v>
          </cell>
          <cell r="B315" t="str">
            <v xml:space="preserve"> Reg Asset-LT Tx Corr</v>
          </cell>
          <cell r="C315">
            <v>301202.48</v>
          </cell>
          <cell r="D315">
            <v>0</v>
          </cell>
          <cell r="E315">
            <v>301202.48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01202.48</v>
          </cell>
          <cell r="R315">
            <v>301202.48</v>
          </cell>
        </row>
        <row r="316">
          <cell r="A316">
            <v>275091</v>
          </cell>
          <cell r="B316" t="str">
            <v xml:space="preserve"> Reg A-LT Tx Corr Int</v>
          </cell>
          <cell r="C316">
            <v>19467.21</v>
          </cell>
          <cell r="D316">
            <v>0</v>
          </cell>
          <cell r="E316">
            <v>19467.2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19467.21</v>
          </cell>
          <cell r="R316">
            <v>19467.21</v>
          </cell>
        </row>
        <row r="317">
          <cell r="A317">
            <v>275103</v>
          </cell>
          <cell r="B317" t="str">
            <v xml:space="preserve"> Rmts LAR 2011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6278831</v>
          </cell>
        </row>
        <row r="318">
          <cell r="A318">
            <v>275104</v>
          </cell>
          <cell r="B318" t="str">
            <v xml:space="preserve"> Reg Asset Dx PCB (08)</v>
          </cell>
          <cell r="C318">
            <v>0</v>
          </cell>
          <cell r="D318">
            <v>0</v>
          </cell>
          <cell r="E318">
            <v>0</v>
          </cell>
          <cell r="F318">
            <v>49702525.6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49702525.6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49702525.68</v>
          </cell>
          <cell r="R318">
            <v>49702525.68</v>
          </cell>
        </row>
        <row r="319">
          <cell r="A319">
            <v>275106</v>
          </cell>
          <cell r="B319" t="str">
            <v xml:space="preserve"> Reg Asset Tx PCB (08)</v>
          </cell>
          <cell r="C319">
            <v>66782476.200000003</v>
          </cell>
          <cell r="D319">
            <v>0</v>
          </cell>
          <cell r="E319">
            <v>66782476.20000000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6782476.200000003</v>
          </cell>
          <cell r="R319">
            <v>66782476.200000003</v>
          </cell>
        </row>
        <row r="320">
          <cell r="A320">
            <v>275108</v>
          </cell>
          <cell r="B320" t="str">
            <v xml:space="preserve"> RA S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A321">
            <v>275109</v>
          </cell>
          <cell r="B321" t="str">
            <v xml:space="preserve"> RA ST Tx LAR (09)</v>
          </cell>
          <cell r="C321">
            <v>1711500</v>
          </cell>
          <cell r="D321">
            <v>0</v>
          </cell>
          <cell r="E321">
            <v>171150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11500</v>
          </cell>
          <cell r="R321">
            <v>1711500</v>
          </cell>
        </row>
        <row r="322">
          <cell r="A322">
            <v>275110</v>
          </cell>
          <cell r="B322" t="str">
            <v xml:space="preserve"> RA LT Dx LAR (09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</row>
        <row r="323">
          <cell r="A323">
            <v>275111</v>
          </cell>
          <cell r="B323" t="str">
            <v xml:space="preserve"> RA LT Tx LAR (09)</v>
          </cell>
          <cell r="C323">
            <v>4520689</v>
          </cell>
          <cell r="D323">
            <v>0</v>
          </cell>
          <cell r="E323">
            <v>452068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4520689</v>
          </cell>
          <cell r="R323">
            <v>4520689</v>
          </cell>
        </row>
        <row r="324">
          <cell r="A324">
            <v>275112</v>
          </cell>
          <cell r="B324" t="str">
            <v xml:space="preserve"> ST Rem LAR 11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2312615.61</v>
          </cell>
        </row>
        <row r="325">
          <cell r="A325">
            <v>275113</v>
          </cell>
          <cell r="B325" t="str">
            <v xml:space="preserve"> RA ST Dx LAR (13)</v>
          </cell>
          <cell r="C325">
            <v>0</v>
          </cell>
          <cell r="D325">
            <v>0</v>
          </cell>
          <cell r="E325">
            <v>0</v>
          </cell>
          <cell r="F325">
            <v>4034098.07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034098.07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4034098.07</v>
          </cell>
          <cell r="R325">
            <v>4034098.07</v>
          </cell>
        </row>
        <row r="326">
          <cell r="A326">
            <v>275114</v>
          </cell>
          <cell r="B326" t="str">
            <v xml:space="preserve"> RA LT Dx LAR (13)</v>
          </cell>
          <cell r="C326">
            <v>0</v>
          </cell>
          <cell r="D326">
            <v>0</v>
          </cell>
          <cell r="E326">
            <v>0</v>
          </cell>
          <cell r="F326">
            <v>7028522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702852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028522</v>
          </cell>
          <cell r="R326">
            <v>7028522</v>
          </cell>
        </row>
        <row r="327">
          <cell r="A327">
            <v>275115</v>
          </cell>
          <cell r="B327" t="str">
            <v xml:space="preserve"> RA ST Dx LAR (14)</v>
          </cell>
          <cell r="C327">
            <v>0</v>
          </cell>
          <cell r="D327">
            <v>0</v>
          </cell>
          <cell r="E327">
            <v>0</v>
          </cell>
          <cell r="F327">
            <v>420431.93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20431.9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420431.93</v>
          </cell>
          <cell r="R327">
            <v>420431.93</v>
          </cell>
        </row>
        <row r="328">
          <cell r="A328">
            <v>275117</v>
          </cell>
          <cell r="B328" t="str">
            <v xml:space="preserve"> RA LT Dx LAR (14)</v>
          </cell>
          <cell r="C328">
            <v>0</v>
          </cell>
          <cell r="D328">
            <v>0</v>
          </cell>
          <cell r="E328">
            <v>0</v>
          </cell>
          <cell r="F328">
            <v>922669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922669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9226693</v>
          </cell>
          <cell r="R328">
            <v>9226693</v>
          </cell>
        </row>
        <row r="329">
          <cell r="A329">
            <v>275118</v>
          </cell>
          <cell r="B329" t="str">
            <v xml:space="preserve"> 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162067.5</v>
          </cell>
          <cell r="H329">
            <v>0</v>
          </cell>
          <cell r="I329">
            <v>0</v>
          </cell>
          <cell r="J329">
            <v>0</v>
          </cell>
          <cell r="K329">
            <v>162067.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162067.5</v>
          </cell>
          <cell r="R329">
            <v>162067.5</v>
          </cell>
        </row>
        <row r="330">
          <cell r="A330">
            <v>275119</v>
          </cell>
          <cell r="B330" t="str">
            <v xml:space="preserve"> 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231842</v>
          </cell>
          <cell r="H330">
            <v>0</v>
          </cell>
          <cell r="I330">
            <v>0</v>
          </cell>
          <cell r="J330">
            <v>0</v>
          </cell>
          <cell r="K330">
            <v>123184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231842</v>
          </cell>
          <cell r="R330">
            <v>1231842</v>
          </cell>
        </row>
        <row r="331">
          <cell r="A331">
            <v>275120</v>
          </cell>
          <cell r="B331" t="str">
            <v xml:space="preserve"> RA ST Dx PCB(15)</v>
          </cell>
          <cell r="C331">
            <v>0</v>
          </cell>
          <cell r="D331">
            <v>0</v>
          </cell>
          <cell r="E331">
            <v>0</v>
          </cell>
          <cell r="F331">
            <v>408948.2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8948.2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408948.27</v>
          </cell>
          <cell r="R331">
            <v>408948.27</v>
          </cell>
        </row>
        <row r="332">
          <cell r="A332">
            <v>275121</v>
          </cell>
          <cell r="B332" t="str">
            <v xml:space="preserve"> RA LT Dx PCB(15)</v>
          </cell>
          <cell r="C332">
            <v>0</v>
          </cell>
          <cell r="D332">
            <v>0</v>
          </cell>
          <cell r="E332">
            <v>0</v>
          </cell>
          <cell r="F332">
            <v>230898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30898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308989</v>
          </cell>
          <cell r="R332">
            <v>2308989</v>
          </cell>
        </row>
        <row r="333">
          <cell r="A333">
            <v>275123</v>
          </cell>
          <cell r="B333" t="str">
            <v xml:space="preserve"> Rmts LT LAR 2016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25855266</v>
          </cell>
        </row>
        <row r="334">
          <cell r="A334">
            <v>275124</v>
          </cell>
          <cell r="B334" t="str">
            <v xml:space="preserve"> TX ST PCB 2016</v>
          </cell>
          <cell r="C334">
            <v>1071160.5</v>
          </cell>
          <cell r="D334">
            <v>0</v>
          </cell>
          <cell r="E334">
            <v>1071160.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1071160.5</v>
          </cell>
          <cell r="R334">
            <v>1071160.5</v>
          </cell>
        </row>
        <row r="335">
          <cell r="A335">
            <v>275125</v>
          </cell>
          <cell r="B335" t="str">
            <v xml:space="preserve"> TX LT PCB2016</v>
          </cell>
          <cell r="C335">
            <v>4424516</v>
          </cell>
          <cell r="D335">
            <v>0</v>
          </cell>
          <cell r="E335">
            <v>4424516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424516</v>
          </cell>
          <cell r="R335">
            <v>4424516</v>
          </cell>
        </row>
        <row r="336">
          <cell r="A336">
            <v>275130</v>
          </cell>
          <cell r="B336" t="str">
            <v xml:space="preserve"> RSVA Power-Int Impr</v>
          </cell>
          <cell r="C336">
            <v>0</v>
          </cell>
          <cell r="D336">
            <v>0</v>
          </cell>
          <cell r="E336">
            <v>0</v>
          </cell>
          <cell r="F336">
            <v>1020105.07</v>
          </cell>
          <cell r="G336">
            <v>-3884.17</v>
          </cell>
          <cell r="H336">
            <v>0</v>
          </cell>
          <cell r="I336">
            <v>0</v>
          </cell>
          <cell r="J336">
            <v>0</v>
          </cell>
          <cell r="K336">
            <v>1016220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16220.9</v>
          </cell>
          <cell r="R336">
            <v>1016220.9</v>
          </cell>
        </row>
        <row r="337">
          <cell r="A337">
            <v>275131</v>
          </cell>
          <cell r="B337" t="str">
            <v xml:space="preserve"> RSVAwms-int Improv</v>
          </cell>
          <cell r="C337">
            <v>0</v>
          </cell>
          <cell r="D337">
            <v>0</v>
          </cell>
          <cell r="E337">
            <v>0</v>
          </cell>
          <cell r="F337">
            <v>-2894153.94</v>
          </cell>
          <cell r="G337">
            <v>-3705.63</v>
          </cell>
          <cell r="H337">
            <v>0</v>
          </cell>
          <cell r="I337">
            <v>0</v>
          </cell>
          <cell r="J337">
            <v>0</v>
          </cell>
          <cell r="K337">
            <v>-2897859.57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897859.57</v>
          </cell>
          <cell r="R337">
            <v>-2897859.57</v>
          </cell>
        </row>
        <row r="338">
          <cell r="A338">
            <v>275133</v>
          </cell>
          <cell r="B338" t="str">
            <v xml:space="preserve"> RSVAnw-Int Improv</v>
          </cell>
          <cell r="C338">
            <v>0</v>
          </cell>
          <cell r="D338">
            <v>0</v>
          </cell>
          <cell r="E338">
            <v>0</v>
          </cell>
          <cell r="F338">
            <v>566523.15</v>
          </cell>
          <cell r="G338">
            <v>10050.02</v>
          </cell>
          <cell r="H338">
            <v>0</v>
          </cell>
          <cell r="I338">
            <v>0</v>
          </cell>
          <cell r="J338">
            <v>0</v>
          </cell>
          <cell r="K338">
            <v>576573.17000000004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576573.17000000004</v>
          </cell>
          <cell r="R338">
            <v>576573.17000000004</v>
          </cell>
        </row>
        <row r="339">
          <cell r="A339">
            <v>275134</v>
          </cell>
          <cell r="B339" t="str">
            <v xml:space="preserve"> RSVAcn-Int Improv</v>
          </cell>
          <cell r="C339">
            <v>0</v>
          </cell>
          <cell r="D339">
            <v>0</v>
          </cell>
          <cell r="E339">
            <v>0</v>
          </cell>
          <cell r="F339">
            <v>1937067.98</v>
          </cell>
          <cell r="G339">
            <v>2216.09</v>
          </cell>
          <cell r="H339">
            <v>0</v>
          </cell>
          <cell r="I339">
            <v>0</v>
          </cell>
          <cell r="J339">
            <v>0</v>
          </cell>
          <cell r="K339">
            <v>1939284.07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939284.07</v>
          </cell>
          <cell r="R339">
            <v>1939284.07</v>
          </cell>
        </row>
        <row r="340">
          <cell r="A340">
            <v>275140</v>
          </cell>
          <cell r="B340" t="str">
            <v xml:space="preserve"> RCVA Rtler-Int Impr</v>
          </cell>
          <cell r="C340">
            <v>0</v>
          </cell>
          <cell r="D340">
            <v>0</v>
          </cell>
          <cell r="E340">
            <v>0</v>
          </cell>
          <cell r="F340">
            <v>8287.73</v>
          </cell>
          <cell r="G340">
            <v>5143.8999999999996</v>
          </cell>
          <cell r="H340">
            <v>0</v>
          </cell>
          <cell r="I340">
            <v>0</v>
          </cell>
          <cell r="J340">
            <v>0</v>
          </cell>
          <cell r="K340">
            <v>13431.63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3431.63</v>
          </cell>
          <cell r="R340">
            <v>13431.63</v>
          </cell>
        </row>
        <row r="341">
          <cell r="A341">
            <v>275145</v>
          </cell>
          <cell r="B341" t="str">
            <v xml:space="preserve"> RCVA-STR - Int Imput</v>
          </cell>
          <cell r="C341">
            <v>0</v>
          </cell>
          <cell r="D341">
            <v>0</v>
          </cell>
          <cell r="E341">
            <v>0</v>
          </cell>
          <cell r="F341">
            <v>14748.87</v>
          </cell>
          <cell r="G341">
            <v>6362.79</v>
          </cell>
          <cell r="H341">
            <v>0</v>
          </cell>
          <cell r="I341">
            <v>0</v>
          </cell>
          <cell r="J341">
            <v>0</v>
          </cell>
          <cell r="K341">
            <v>21111.6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111.66</v>
          </cell>
          <cell r="R341">
            <v>21111.66</v>
          </cell>
        </row>
        <row r="342">
          <cell r="A342">
            <v>275172</v>
          </cell>
          <cell r="B342" t="str">
            <v xml:space="preserve"> Pension Interest</v>
          </cell>
          <cell r="C342">
            <v>121857.9</v>
          </cell>
          <cell r="D342">
            <v>0</v>
          </cell>
          <cell r="E342">
            <v>121857.9</v>
          </cell>
          <cell r="F342">
            <v>807046.5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807046.5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28904.44</v>
          </cell>
          <cell r="R342">
            <v>928904.44</v>
          </cell>
        </row>
        <row r="343">
          <cell r="A343">
            <v>275176</v>
          </cell>
          <cell r="B343" t="str">
            <v xml:space="preserve"> RA IFRS Costs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5429.3</v>
          </cell>
          <cell r="H343">
            <v>0</v>
          </cell>
          <cell r="I343">
            <v>0</v>
          </cell>
          <cell r="J343">
            <v>0</v>
          </cell>
          <cell r="K343">
            <v>15429.3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5429.3</v>
          </cell>
          <cell r="R343">
            <v>15429.3</v>
          </cell>
        </row>
        <row r="344">
          <cell r="A344">
            <v>275185</v>
          </cell>
          <cell r="B344" t="str">
            <v xml:space="preserve"> Global Adj - Int Imp</v>
          </cell>
          <cell r="C344">
            <v>0</v>
          </cell>
          <cell r="D344">
            <v>0</v>
          </cell>
          <cell r="E344">
            <v>0</v>
          </cell>
          <cell r="F344">
            <v>885468.26</v>
          </cell>
          <cell r="G344">
            <v>9193.51</v>
          </cell>
          <cell r="H344">
            <v>0</v>
          </cell>
          <cell r="I344">
            <v>0</v>
          </cell>
          <cell r="J344">
            <v>0</v>
          </cell>
          <cell r="K344">
            <v>894661.77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894661.77</v>
          </cell>
          <cell r="R344">
            <v>894661.77</v>
          </cell>
        </row>
        <row r="345">
          <cell r="A345">
            <v>275188</v>
          </cell>
          <cell r="B345" t="str">
            <v xml:space="preserve"> RSVA - LV INTEREST</v>
          </cell>
          <cell r="C345">
            <v>0</v>
          </cell>
          <cell r="D345">
            <v>0</v>
          </cell>
          <cell r="E345">
            <v>0</v>
          </cell>
          <cell r="F345">
            <v>238299.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238299.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238299.9</v>
          </cell>
          <cell r="R345">
            <v>238299.9</v>
          </cell>
        </row>
        <row r="346">
          <cell r="A346">
            <v>275206</v>
          </cell>
          <cell r="B346" t="str">
            <v xml:space="preserve"> Dx Tax Change HST</v>
          </cell>
          <cell r="C346">
            <v>0</v>
          </cell>
          <cell r="D346">
            <v>0</v>
          </cell>
          <cell r="E346">
            <v>0</v>
          </cell>
          <cell r="F346">
            <v>-42000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420000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4200000</v>
          </cell>
          <cell r="R346">
            <v>-4200000</v>
          </cell>
        </row>
        <row r="347">
          <cell r="A347">
            <v>275207</v>
          </cell>
          <cell r="B347" t="str">
            <v xml:space="preserve"> Dx Tax Chg HST Int</v>
          </cell>
          <cell r="C347">
            <v>0</v>
          </cell>
          <cell r="D347">
            <v>0</v>
          </cell>
          <cell r="E347">
            <v>0</v>
          </cell>
          <cell r="F347">
            <v>-204112.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204112.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204112.7</v>
          </cell>
          <cell r="R347">
            <v>-204112.7</v>
          </cell>
        </row>
        <row r="348">
          <cell r="A348">
            <v>275208</v>
          </cell>
          <cell r="B348" t="str">
            <v xml:space="preserve"> Tx Tax Change H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A349">
            <v>275209</v>
          </cell>
          <cell r="B349" t="str">
            <v xml:space="preserve"> Tx Tax Chg HST Int</v>
          </cell>
          <cell r="C349">
            <v>-55952.68</v>
          </cell>
          <cell r="D349">
            <v>0</v>
          </cell>
          <cell r="E349">
            <v>-55952.6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55952.68</v>
          </cell>
          <cell r="R349">
            <v>-55952.68</v>
          </cell>
        </row>
        <row r="350">
          <cell r="A350">
            <v>275210</v>
          </cell>
          <cell r="B350" t="str">
            <v xml:space="preserve"> Tax Change Def Act</v>
          </cell>
          <cell r="C350">
            <v>496952.65</v>
          </cell>
          <cell r="D350">
            <v>0</v>
          </cell>
          <cell r="E350">
            <v>496952.65</v>
          </cell>
          <cell r="F350">
            <v>1212550.5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1212550.5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1709503.16</v>
          </cell>
          <cell r="R350">
            <v>1709503.16</v>
          </cell>
        </row>
        <row r="351">
          <cell r="A351">
            <v>275211</v>
          </cell>
          <cell r="B351" t="str">
            <v xml:space="preserve"> Tax Change Int Imp</v>
          </cell>
          <cell r="C351">
            <v>21691.26</v>
          </cell>
          <cell r="D351">
            <v>0</v>
          </cell>
          <cell r="E351">
            <v>21691.26</v>
          </cell>
          <cell r="F351">
            <v>-60944.1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60944.1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39252.86</v>
          </cell>
          <cell r="R351">
            <v>-39252.86</v>
          </cell>
        </row>
        <row r="352">
          <cell r="A352">
            <v>275240</v>
          </cell>
          <cell r="B352" t="str">
            <v xml:space="preserve"> LTLT Rate Mitig Prin</v>
          </cell>
          <cell r="C352">
            <v>0</v>
          </cell>
          <cell r="D352">
            <v>0</v>
          </cell>
          <cell r="E352">
            <v>0</v>
          </cell>
          <cell r="F352">
            <v>57534.23999999999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57534.239999999998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57534.239999999998</v>
          </cell>
          <cell r="R352">
            <v>57534.239999999998</v>
          </cell>
        </row>
        <row r="353">
          <cell r="A353">
            <v>275241</v>
          </cell>
          <cell r="B353" t="str">
            <v xml:space="preserve"> LTLT Rate Mitig Int</v>
          </cell>
          <cell r="C353">
            <v>0</v>
          </cell>
          <cell r="D353">
            <v>0</v>
          </cell>
          <cell r="E353">
            <v>0</v>
          </cell>
          <cell r="F353">
            <v>377.42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77.42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377.42</v>
          </cell>
          <cell r="R353">
            <v>377.42</v>
          </cell>
        </row>
        <row r="354">
          <cell r="A354">
            <v>275245</v>
          </cell>
          <cell r="B354" t="str">
            <v xml:space="preserve"> Rate Mitig Var Princ</v>
          </cell>
          <cell r="C354">
            <v>0</v>
          </cell>
          <cell r="D354">
            <v>0</v>
          </cell>
          <cell r="E354">
            <v>0</v>
          </cell>
          <cell r="F354">
            <v>2308414.75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2308414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308414.75</v>
          </cell>
          <cell r="R354">
            <v>2308414.75</v>
          </cell>
        </row>
        <row r="355">
          <cell r="A355">
            <v>275246</v>
          </cell>
          <cell r="B355" t="str">
            <v xml:space="preserve"> Rate Mitig Var Int</v>
          </cell>
          <cell r="C355">
            <v>0</v>
          </cell>
          <cell r="D355">
            <v>0</v>
          </cell>
          <cell r="E355">
            <v>0</v>
          </cell>
          <cell r="F355">
            <v>60204.5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60204.5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204.52</v>
          </cell>
          <cell r="R355">
            <v>60204.52</v>
          </cell>
        </row>
        <row r="356">
          <cell r="A356">
            <v>275253</v>
          </cell>
          <cell r="B356" t="str">
            <v xml:space="preserve"> 2015-17 Drawdown</v>
          </cell>
          <cell r="C356">
            <v>0</v>
          </cell>
          <cell r="D356">
            <v>0</v>
          </cell>
          <cell r="E356">
            <v>0</v>
          </cell>
          <cell r="F356">
            <v>-39902690.420000002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39902690.42000000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39902690.420000002</v>
          </cell>
          <cell r="R356">
            <v>-39902690.420000002</v>
          </cell>
        </row>
        <row r="357">
          <cell r="A357">
            <v>275254</v>
          </cell>
          <cell r="B357" t="str">
            <v xml:space="preserve"> 2015-17 Interest</v>
          </cell>
          <cell r="C357">
            <v>0</v>
          </cell>
          <cell r="D357">
            <v>0</v>
          </cell>
          <cell r="E357">
            <v>0</v>
          </cell>
          <cell r="F357">
            <v>351710.5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51710.5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1710.54</v>
          </cell>
          <cell r="R357">
            <v>351710.54</v>
          </cell>
        </row>
        <row r="358">
          <cell r="A358">
            <v>275255</v>
          </cell>
          <cell r="B358" t="str">
            <v xml:space="preserve"> 2015-17 Principal</v>
          </cell>
          <cell r="C358">
            <v>0</v>
          </cell>
          <cell r="D358">
            <v>0</v>
          </cell>
          <cell r="E358">
            <v>0</v>
          </cell>
          <cell r="F358">
            <v>33242924.30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3242924.309999999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3242924.309999999</v>
          </cell>
          <cell r="R358">
            <v>33242924.309999999</v>
          </cell>
        </row>
        <row r="359">
          <cell r="A359">
            <v>275260</v>
          </cell>
          <cell r="B359" t="str">
            <v xml:space="preserve"> Rider 6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A360">
            <v>275266</v>
          </cell>
          <cell r="B360" t="str">
            <v xml:space="preserve"> Rider 11 SG Princ</v>
          </cell>
          <cell r="C360">
            <v>0</v>
          </cell>
          <cell r="D360">
            <v>0</v>
          </cell>
          <cell r="E360">
            <v>0</v>
          </cell>
          <cell r="F360">
            <v>-11722853.74</v>
          </cell>
          <cell r="G360">
            <v>383258.56</v>
          </cell>
          <cell r="H360">
            <v>0</v>
          </cell>
          <cell r="I360">
            <v>0</v>
          </cell>
          <cell r="J360">
            <v>0</v>
          </cell>
          <cell r="K360">
            <v>-11339595.1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339595.18</v>
          </cell>
          <cell r="R360">
            <v>-11339595.18</v>
          </cell>
        </row>
        <row r="361">
          <cell r="A361">
            <v>275267</v>
          </cell>
          <cell r="B361" t="str">
            <v xml:space="preserve"> Rider 11 SG Interest</v>
          </cell>
          <cell r="C361">
            <v>0</v>
          </cell>
          <cell r="D361">
            <v>0</v>
          </cell>
          <cell r="E361">
            <v>0</v>
          </cell>
          <cell r="F361">
            <v>-404765.68</v>
          </cell>
          <cell r="G361">
            <v>17927.34</v>
          </cell>
          <cell r="H361">
            <v>0</v>
          </cell>
          <cell r="I361">
            <v>0</v>
          </cell>
          <cell r="J361">
            <v>0</v>
          </cell>
          <cell r="K361">
            <v>-386838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386838.34</v>
          </cell>
          <cell r="R361">
            <v>-386838.34</v>
          </cell>
        </row>
        <row r="362">
          <cell r="A362">
            <v>275270</v>
          </cell>
          <cell r="B362" t="str">
            <v xml:space="preserve"> Fxd MicroFIT Chg</v>
          </cell>
          <cell r="C362">
            <v>0</v>
          </cell>
          <cell r="D362">
            <v>0</v>
          </cell>
          <cell r="E362">
            <v>0</v>
          </cell>
          <cell r="F362">
            <v>-767823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767823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767823.06</v>
          </cell>
          <cell r="R362">
            <v>-767823.06</v>
          </cell>
        </row>
        <row r="363">
          <cell r="A363">
            <v>275271</v>
          </cell>
          <cell r="B363" t="str">
            <v xml:space="preserve"> Fxd MicroFIT Chg Int</v>
          </cell>
          <cell r="C363">
            <v>0</v>
          </cell>
          <cell r="D363">
            <v>0</v>
          </cell>
          <cell r="E363">
            <v>0</v>
          </cell>
          <cell r="F363">
            <v>-40755.65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0755.6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40755.65</v>
          </cell>
          <cell r="R363">
            <v>-40755.65</v>
          </cell>
        </row>
        <row r="364">
          <cell r="A364">
            <v>275272</v>
          </cell>
          <cell r="B364" t="str">
            <v xml:space="preserve"> HCHI Rider Princip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3159264.41</v>
          </cell>
          <cell r="H364">
            <v>0</v>
          </cell>
          <cell r="I364">
            <v>0</v>
          </cell>
          <cell r="J364">
            <v>0</v>
          </cell>
          <cell r="K364">
            <v>-3159264.4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3159264.41</v>
          </cell>
          <cell r="R364">
            <v>-3159264.41</v>
          </cell>
        </row>
        <row r="365">
          <cell r="A365">
            <v>275273</v>
          </cell>
          <cell r="B365" t="str">
            <v xml:space="preserve"> HCHI Rider Interes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155041.70000000001</v>
          </cell>
          <cell r="H365">
            <v>0</v>
          </cell>
          <cell r="I365">
            <v>0</v>
          </cell>
          <cell r="J365">
            <v>0</v>
          </cell>
          <cell r="K365">
            <v>-155041.70000000001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155041.70000000001</v>
          </cell>
          <cell r="R365">
            <v>-155041.70000000001</v>
          </cell>
        </row>
        <row r="366">
          <cell r="A366">
            <v>275274</v>
          </cell>
          <cell r="B366" t="str">
            <v xml:space="preserve"> HCHI Rider Drawdown</v>
          </cell>
          <cell r="C366">
            <v>0</v>
          </cell>
          <cell r="D366">
            <v>0</v>
          </cell>
          <cell r="E366">
            <v>0</v>
          </cell>
          <cell r="F366">
            <v>3109076.9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3109076.9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3109076.92</v>
          </cell>
          <cell r="R366">
            <v>3109076.92</v>
          </cell>
        </row>
        <row r="367">
          <cell r="A367">
            <v>275275</v>
          </cell>
          <cell r="B367" t="str">
            <v xml:space="preserve"> HCHI Rider Drwn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6788.28</v>
          </cell>
          <cell r="H367">
            <v>0</v>
          </cell>
          <cell r="I367">
            <v>0</v>
          </cell>
          <cell r="J367">
            <v>0</v>
          </cell>
          <cell r="K367">
            <v>-16788.28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6788.28</v>
          </cell>
          <cell r="R367">
            <v>-16788.28</v>
          </cell>
        </row>
        <row r="368">
          <cell r="A368">
            <v>275276</v>
          </cell>
          <cell r="B368" t="str">
            <v xml:space="preserve"> R8 Sm Grid Cap Exp</v>
          </cell>
          <cell r="C368">
            <v>0</v>
          </cell>
          <cell r="D368">
            <v>0</v>
          </cell>
          <cell r="E368">
            <v>0</v>
          </cell>
          <cell r="F368">
            <v>109417565.06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09417565.06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09417565.06</v>
          </cell>
          <cell r="R368">
            <v>109417565.06</v>
          </cell>
        </row>
        <row r="369">
          <cell r="A369">
            <v>275277</v>
          </cell>
          <cell r="B369" t="str">
            <v xml:space="preserve"> R8 SmGrd CapExp Cntr</v>
          </cell>
          <cell r="C369">
            <v>0</v>
          </cell>
          <cell r="D369">
            <v>0</v>
          </cell>
          <cell r="E369">
            <v>0</v>
          </cell>
          <cell r="F369">
            <v>-109417565.0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09417565.0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09417565.06</v>
          </cell>
          <cell r="R369">
            <v>-109417565.06</v>
          </cell>
        </row>
        <row r="370">
          <cell r="A370">
            <v>275278</v>
          </cell>
          <cell r="B370" t="str">
            <v xml:space="preserve"> R8 Sm Grid OMAExp</v>
          </cell>
          <cell r="C370">
            <v>0</v>
          </cell>
          <cell r="D370">
            <v>0</v>
          </cell>
          <cell r="E370">
            <v>0</v>
          </cell>
          <cell r="F370">
            <v>25493403.10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5493403.10999999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25493403.109999999</v>
          </cell>
          <cell r="R370">
            <v>25493403.109999999</v>
          </cell>
        </row>
        <row r="371">
          <cell r="A371">
            <v>275279</v>
          </cell>
          <cell r="B371" t="str">
            <v xml:space="preserve"> R8 SmGrd OMAExp Cntr</v>
          </cell>
          <cell r="C371">
            <v>0</v>
          </cell>
          <cell r="D371">
            <v>0</v>
          </cell>
          <cell r="E371">
            <v>0</v>
          </cell>
          <cell r="F371">
            <v>-25493403.10999999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25493403.10999999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25493403.109999999</v>
          </cell>
          <cell r="R371">
            <v>-25493403.109999999</v>
          </cell>
        </row>
        <row r="372">
          <cell r="A372">
            <v>275280</v>
          </cell>
          <cell r="B372" t="str">
            <v xml:space="preserve"> Rider 8 Expr Fders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A373">
            <v>275281</v>
          </cell>
          <cell r="B373" t="str">
            <v xml:space="preserve"> Rr8 Expr FdersH1 Int</v>
          </cell>
          <cell r="C373">
            <v>0</v>
          </cell>
          <cell r="D373">
            <v>0</v>
          </cell>
          <cell r="E373">
            <v>0</v>
          </cell>
          <cell r="F373">
            <v>-1503.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1503.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1503.03</v>
          </cell>
          <cell r="R373">
            <v>-1503.03</v>
          </cell>
        </row>
        <row r="374">
          <cell r="A374">
            <v>275282</v>
          </cell>
          <cell r="B374" t="str">
            <v xml:space="preserve"> Rider 8 Other GEP - H1</v>
          </cell>
          <cell r="C374">
            <v>0</v>
          </cell>
          <cell r="D374">
            <v>0</v>
          </cell>
          <cell r="E374">
            <v>0</v>
          </cell>
          <cell r="F374">
            <v>579125.78</v>
          </cell>
          <cell r="G374">
            <v>358873.03</v>
          </cell>
          <cell r="H374">
            <v>0</v>
          </cell>
          <cell r="I374">
            <v>0</v>
          </cell>
          <cell r="J374">
            <v>0</v>
          </cell>
          <cell r="K374">
            <v>937998.81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937998.81</v>
          </cell>
          <cell r="R374">
            <v>937998.81</v>
          </cell>
        </row>
        <row r="375">
          <cell r="A375">
            <v>275283</v>
          </cell>
          <cell r="B375" t="str">
            <v xml:space="preserve"> Ridr 8 OthGEP Int-H1</v>
          </cell>
          <cell r="C375">
            <v>0</v>
          </cell>
          <cell r="D375">
            <v>0</v>
          </cell>
          <cell r="E375">
            <v>0</v>
          </cell>
          <cell r="F375">
            <v>16675.099999999999</v>
          </cell>
          <cell r="G375">
            <v>1756.11</v>
          </cell>
          <cell r="H375">
            <v>0</v>
          </cell>
          <cell r="I375">
            <v>0</v>
          </cell>
          <cell r="J375">
            <v>0</v>
          </cell>
          <cell r="K375">
            <v>18431.21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431.21</v>
          </cell>
          <cell r="R375">
            <v>18431.21</v>
          </cell>
        </row>
        <row r="376">
          <cell r="A376">
            <v>275284</v>
          </cell>
          <cell r="B376" t="str">
            <v xml:space="preserve"> Rider 8 Sm Grid-H1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A377">
            <v>275285</v>
          </cell>
          <cell r="B377" t="str">
            <v xml:space="preserve"> Rider 8 SmGridInt-H1</v>
          </cell>
          <cell r="C377">
            <v>0</v>
          </cell>
          <cell r="D377">
            <v>0</v>
          </cell>
          <cell r="E377">
            <v>0</v>
          </cell>
          <cell r="F377">
            <v>-7396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396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3969</v>
          </cell>
          <cell r="R377">
            <v>-73969</v>
          </cell>
        </row>
        <row r="378">
          <cell r="A378">
            <v>275286</v>
          </cell>
          <cell r="B378" t="str">
            <v xml:space="preserve"> Rider 8 Oth GEP-Prov</v>
          </cell>
          <cell r="C378">
            <v>0</v>
          </cell>
          <cell r="D378">
            <v>0</v>
          </cell>
          <cell r="E378">
            <v>0</v>
          </cell>
          <cell r="F378">
            <v>-40343869.310000002</v>
          </cell>
          <cell r="G378">
            <v>-236491</v>
          </cell>
          <cell r="H378">
            <v>0</v>
          </cell>
          <cell r="I378">
            <v>0</v>
          </cell>
          <cell r="J378">
            <v>0</v>
          </cell>
          <cell r="K378">
            <v>-40580360.31000000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0580360.310000002</v>
          </cell>
          <cell r="R378">
            <v>-40580360.310000002</v>
          </cell>
        </row>
        <row r="379">
          <cell r="A379">
            <v>275287</v>
          </cell>
          <cell r="B379" t="str">
            <v xml:space="preserve"> Rdr 8 OthGEPInt-Prov</v>
          </cell>
          <cell r="C379">
            <v>0</v>
          </cell>
          <cell r="D379">
            <v>0</v>
          </cell>
          <cell r="E379">
            <v>0</v>
          </cell>
          <cell r="F379">
            <v>-3781643.81</v>
          </cell>
          <cell r="G379">
            <v>-4315.22</v>
          </cell>
          <cell r="H379">
            <v>0</v>
          </cell>
          <cell r="I379">
            <v>0</v>
          </cell>
          <cell r="J379">
            <v>0</v>
          </cell>
          <cell r="K379">
            <v>-3785959.03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3785959.03</v>
          </cell>
          <cell r="R379">
            <v>-3785959.03</v>
          </cell>
        </row>
        <row r="380">
          <cell r="A380">
            <v>275288</v>
          </cell>
          <cell r="B380" t="str">
            <v xml:space="preserve"> RGCRP Expr Fders Int</v>
          </cell>
          <cell r="C380">
            <v>0</v>
          </cell>
          <cell r="D380">
            <v>0</v>
          </cell>
          <cell r="E380">
            <v>0</v>
          </cell>
          <cell r="F380">
            <v>-299911.44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99911.44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299911.44</v>
          </cell>
          <cell r="R380">
            <v>-299911.44</v>
          </cell>
        </row>
        <row r="381">
          <cell r="A381">
            <v>275289</v>
          </cell>
          <cell r="B381" t="str">
            <v xml:space="preserve"> RGCRP Expr Fders</v>
          </cell>
          <cell r="C381">
            <v>0</v>
          </cell>
          <cell r="D381">
            <v>0</v>
          </cell>
          <cell r="E381">
            <v>0</v>
          </cell>
          <cell r="F381">
            <v>-4709107.3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709107.3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4709107.34</v>
          </cell>
          <cell r="R381">
            <v>-4709107.34</v>
          </cell>
        </row>
        <row r="382">
          <cell r="A382">
            <v>275290</v>
          </cell>
          <cell r="B382" t="str">
            <v xml:space="preserve"> RGCRP DG OM&amp;A Prov</v>
          </cell>
          <cell r="C382">
            <v>0</v>
          </cell>
          <cell r="D382">
            <v>0</v>
          </cell>
          <cell r="E382">
            <v>0</v>
          </cell>
          <cell r="F382">
            <v>16090734.6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6090734.6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6090734.66</v>
          </cell>
          <cell r="R382">
            <v>16090734.66</v>
          </cell>
        </row>
        <row r="383">
          <cell r="A383">
            <v>275291</v>
          </cell>
          <cell r="B383" t="str">
            <v xml:space="preserve"> RGCRPDG OMA ProvCtra</v>
          </cell>
          <cell r="C383">
            <v>0</v>
          </cell>
          <cell r="D383">
            <v>0</v>
          </cell>
          <cell r="E383">
            <v>0</v>
          </cell>
          <cell r="F383">
            <v>-16090734.6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6090734.6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6090734.66</v>
          </cell>
          <cell r="R383">
            <v>-16090734.66</v>
          </cell>
        </row>
        <row r="384">
          <cell r="A384">
            <v>275292</v>
          </cell>
          <cell r="B384" t="str">
            <v xml:space="preserve"> RGCRP DG OM&amp;A H1</v>
          </cell>
          <cell r="C384">
            <v>0</v>
          </cell>
          <cell r="D384">
            <v>0</v>
          </cell>
          <cell r="E384">
            <v>0</v>
          </cell>
          <cell r="F384">
            <v>1406622.1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406622.1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1406622.17</v>
          </cell>
          <cell r="R384">
            <v>1406622.17</v>
          </cell>
        </row>
        <row r="385">
          <cell r="A385">
            <v>275293</v>
          </cell>
          <cell r="B385" t="str">
            <v xml:space="preserve"> RGCRP DG OMA H1Cntra</v>
          </cell>
          <cell r="C385">
            <v>0</v>
          </cell>
          <cell r="D385">
            <v>0</v>
          </cell>
          <cell r="E385">
            <v>0</v>
          </cell>
          <cell r="F385">
            <v>-1406622.17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1406622.1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1406622.17</v>
          </cell>
          <cell r="R385">
            <v>-1406622.17</v>
          </cell>
        </row>
        <row r="386">
          <cell r="A386">
            <v>275294</v>
          </cell>
          <cell r="B386" t="str">
            <v xml:space="preserve"> RGCRP DG Capex Prov</v>
          </cell>
          <cell r="C386">
            <v>0</v>
          </cell>
          <cell r="D386">
            <v>0</v>
          </cell>
          <cell r="E386">
            <v>0</v>
          </cell>
          <cell r="F386">
            <v>68043242.5400000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8043242.5400000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68043242.540000007</v>
          </cell>
          <cell r="R386">
            <v>68043242.540000007</v>
          </cell>
        </row>
        <row r="387">
          <cell r="A387">
            <v>275295</v>
          </cell>
          <cell r="B387" t="str">
            <v xml:space="preserve"> RGCRPDG Cap ProvCtra</v>
          </cell>
          <cell r="C387">
            <v>0</v>
          </cell>
          <cell r="D387">
            <v>0</v>
          </cell>
          <cell r="E387">
            <v>0</v>
          </cell>
          <cell r="F387">
            <v>-68043242.540000007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68043242.540000007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68043242.540000007</v>
          </cell>
          <cell r="R387">
            <v>-68043242.540000007</v>
          </cell>
        </row>
        <row r="388">
          <cell r="A388">
            <v>275296</v>
          </cell>
          <cell r="B388" t="str">
            <v xml:space="preserve"> RGCRP DG Capex H1</v>
          </cell>
          <cell r="C388">
            <v>0</v>
          </cell>
          <cell r="D388">
            <v>0</v>
          </cell>
          <cell r="E388">
            <v>0</v>
          </cell>
          <cell r="F388">
            <v>10392917.7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0392917.7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0392917.76</v>
          </cell>
          <cell r="R388">
            <v>10392917.76</v>
          </cell>
        </row>
        <row r="389">
          <cell r="A389">
            <v>275297</v>
          </cell>
          <cell r="B389" t="str">
            <v xml:space="preserve"> RGCRP DG Cap H1Ctra</v>
          </cell>
          <cell r="C389">
            <v>0</v>
          </cell>
          <cell r="D389">
            <v>0</v>
          </cell>
          <cell r="E389">
            <v>0</v>
          </cell>
          <cell r="F389">
            <v>-10392917.76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10392917.7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10392917.76</v>
          </cell>
          <cell r="R389">
            <v>-10392917.76</v>
          </cell>
        </row>
        <row r="390">
          <cell r="A390">
            <v>275305</v>
          </cell>
          <cell r="B390" t="str">
            <v xml:space="preserve"> SMC Var Act Princ</v>
          </cell>
          <cell r="C390">
            <v>0</v>
          </cell>
          <cell r="D390">
            <v>0</v>
          </cell>
          <cell r="E390">
            <v>0</v>
          </cell>
          <cell r="F390">
            <v>-325948.8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325948.8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5948.82</v>
          </cell>
          <cell r="R390">
            <v>-325948.82</v>
          </cell>
        </row>
        <row r="391">
          <cell r="A391">
            <v>275306</v>
          </cell>
          <cell r="B391" t="str">
            <v xml:space="preserve"> SMC Var Act Int</v>
          </cell>
          <cell r="C391">
            <v>0</v>
          </cell>
          <cell r="D391">
            <v>0</v>
          </cell>
          <cell r="E391">
            <v>0</v>
          </cell>
          <cell r="F391">
            <v>24126.8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4126.8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4126.83</v>
          </cell>
          <cell r="R391">
            <v>24126.83</v>
          </cell>
        </row>
        <row r="392">
          <cell r="A392">
            <v>275331</v>
          </cell>
          <cell r="B392" t="str">
            <v xml:space="preserve"> SM  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1346107.84</v>
          </cell>
          <cell r="H392">
            <v>0</v>
          </cell>
          <cell r="I392">
            <v>0</v>
          </cell>
          <cell r="J392">
            <v>0</v>
          </cell>
          <cell r="K392">
            <v>1346107.8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346107.84</v>
          </cell>
          <cell r="R392">
            <v>1346107.84</v>
          </cell>
        </row>
        <row r="393">
          <cell r="A393">
            <v>275332</v>
          </cell>
          <cell r="B393" t="str">
            <v xml:space="preserve"> SM  Appr OMA Cntra</v>
          </cell>
          <cell r="C393">
            <v>0</v>
          </cell>
          <cell r="D393">
            <v>0</v>
          </cell>
          <cell r="E393">
            <v>0</v>
          </cell>
          <cell r="F393">
            <v>-557464.1</v>
          </cell>
          <cell r="G393">
            <v>-817435.43</v>
          </cell>
          <cell r="H393">
            <v>0</v>
          </cell>
          <cell r="I393">
            <v>0</v>
          </cell>
          <cell r="J393">
            <v>0</v>
          </cell>
          <cell r="K393">
            <v>-1374899.53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374899.53</v>
          </cell>
          <cell r="R393">
            <v>-1374899.53</v>
          </cell>
        </row>
        <row r="394">
          <cell r="A394">
            <v>275333</v>
          </cell>
          <cell r="B394" t="str">
            <v xml:space="preserve"> SMtr Appr Cap</v>
          </cell>
          <cell r="C394">
            <v>0</v>
          </cell>
          <cell r="D394">
            <v>0</v>
          </cell>
          <cell r="E394">
            <v>0</v>
          </cell>
          <cell r="F394">
            <v>21125073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21125073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21125073</v>
          </cell>
          <cell r="R394">
            <v>21125073</v>
          </cell>
        </row>
        <row r="395">
          <cell r="A395">
            <v>275334</v>
          </cell>
          <cell r="B395" t="str">
            <v xml:space="preserve"> SM Appr Cap Cntra</v>
          </cell>
          <cell r="C395">
            <v>0</v>
          </cell>
          <cell r="D395">
            <v>0</v>
          </cell>
          <cell r="E395">
            <v>0</v>
          </cell>
          <cell r="F395">
            <v>-21125077.37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21125077.370000001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1125077.370000001</v>
          </cell>
          <cell r="R395">
            <v>-21125077.370000001</v>
          </cell>
        </row>
        <row r="396">
          <cell r="A396">
            <v>275337</v>
          </cell>
          <cell r="B396" t="str">
            <v xml:space="preserve"> SM Unappr OMA</v>
          </cell>
          <cell r="C396">
            <v>0</v>
          </cell>
          <cell r="D396">
            <v>0</v>
          </cell>
          <cell r="E396">
            <v>0</v>
          </cell>
          <cell r="F396">
            <v>58564279.170000002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8564279.17000000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58564279.170000002</v>
          </cell>
          <cell r="R396">
            <v>58564279.170000002</v>
          </cell>
        </row>
        <row r="397">
          <cell r="A397">
            <v>275338</v>
          </cell>
          <cell r="B397" t="str">
            <v xml:space="preserve"> SM OMA Contra</v>
          </cell>
          <cell r="C397">
            <v>0</v>
          </cell>
          <cell r="D397">
            <v>0</v>
          </cell>
          <cell r="E397">
            <v>0</v>
          </cell>
          <cell r="F397">
            <v>-58564279.170000002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-58564279.170000002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-58564279.170000002</v>
          </cell>
          <cell r="R397">
            <v>-58564279.170000002</v>
          </cell>
        </row>
        <row r="398">
          <cell r="A398">
            <v>275339</v>
          </cell>
          <cell r="B398" t="str">
            <v xml:space="preserve"> SMtr Unappr Cap</v>
          </cell>
          <cell r="C398">
            <v>0</v>
          </cell>
          <cell r="D398">
            <v>0</v>
          </cell>
          <cell r="E398">
            <v>0</v>
          </cell>
          <cell r="F398">
            <v>478776886.9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478776886.9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78776886.94</v>
          </cell>
          <cell r="R398">
            <v>478776886.94</v>
          </cell>
        </row>
        <row r="399">
          <cell r="A399">
            <v>275340</v>
          </cell>
          <cell r="B399" t="str">
            <v xml:space="preserve"> SMt Unappr Cap Cntra</v>
          </cell>
          <cell r="C399">
            <v>0</v>
          </cell>
          <cell r="D399">
            <v>0</v>
          </cell>
          <cell r="E399">
            <v>0</v>
          </cell>
          <cell r="F399">
            <v>-478776886.949999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478776886.9499999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478776886.94999999</v>
          </cell>
          <cell r="R399">
            <v>-478776886.94999999</v>
          </cell>
        </row>
        <row r="400">
          <cell r="A400">
            <v>275343</v>
          </cell>
          <cell r="B400" t="str">
            <v xml:space="preserve"> SMtr Funct OMA</v>
          </cell>
          <cell r="C400">
            <v>0</v>
          </cell>
          <cell r="D400">
            <v>0</v>
          </cell>
          <cell r="E400">
            <v>0</v>
          </cell>
          <cell r="F400">
            <v>13815648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3815648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3815648.24</v>
          </cell>
          <cell r="R400">
            <v>13815648.24</v>
          </cell>
        </row>
        <row r="401">
          <cell r="A401">
            <v>275344</v>
          </cell>
          <cell r="B401" t="str">
            <v xml:space="preserve"> SMtr OMA Cntra</v>
          </cell>
          <cell r="C401">
            <v>0</v>
          </cell>
          <cell r="D401">
            <v>0</v>
          </cell>
          <cell r="E401">
            <v>0</v>
          </cell>
          <cell r="F401">
            <v>-13815648.24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3815648.24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3815648.24</v>
          </cell>
          <cell r="R401">
            <v>-13815648.24</v>
          </cell>
        </row>
        <row r="402">
          <cell r="A402">
            <v>275345</v>
          </cell>
          <cell r="B402" t="str">
            <v xml:space="preserve"> SMtr Funct Cap</v>
          </cell>
          <cell r="C402">
            <v>0</v>
          </cell>
          <cell r="D402">
            <v>0</v>
          </cell>
          <cell r="E402">
            <v>0</v>
          </cell>
          <cell r="F402">
            <v>113084976.9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13084976.9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113084976.95</v>
          </cell>
          <cell r="R402">
            <v>113084976.95</v>
          </cell>
        </row>
        <row r="403">
          <cell r="A403">
            <v>275346</v>
          </cell>
          <cell r="B403" t="str">
            <v xml:space="preserve"> SMtr  Cap Cntra</v>
          </cell>
          <cell r="C403">
            <v>0</v>
          </cell>
          <cell r="D403">
            <v>0</v>
          </cell>
          <cell r="E403">
            <v>0</v>
          </cell>
          <cell r="F403">
            <v>-113084976.95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113084976.95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113084976.95</v>
          </cell>
          <cell r="R403">
            <v>-113084976.95</v>
          </cell>
        </row>
        <row r="404">
          <cell r="A404">
            <v>275350</v>
          </cell>
          <cell r="B404" t="str">
            <v xml:space="preserve"> Reg Asst Cat Lk Rev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-4832844.68</v>
          </cell>
          <cell r="K404">
            <v>-4832844.6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4832844.68</v>
          </cell>
          <cell r="R404">
            <v>-4832844.68</v>
          </cell>
        </row>
        <row r="405">
          <cell r="A405">
            <v>275351</v>
          </cell>
          <cell r="B405" t="str">
            <v xml:space="preserve"> Cat Lk Rev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-373966.14</v>
          </cell>
          <cell r="K405">
            <v>-373966.14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373966.14</v>
          </cell>
          <cell r="R405">
            <v>-373966.14</v>
          </cell>
        </row>
        <row r="406">
          <cell r="A406">
            <v>275360</v>
          </cell>
          <cell r="B406" t="str">
            <v xml:space="preserve"> Cat Lk Cpt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730792.92</v>
          </cell>
          <cell r="K406">
            <v>1730792.92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30792.92</v>
          </cell>
          <cell r="R406">
            <v>1730792.92</v>
          </cell>
        </row>
        <row r="407">
          <cell r="A407">
            <v>275361</v>
          </cell>
          <cell r="B407" t="str">
            <v xml:space="preserve"> Cat Lk Cptl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6395.29</v>
          </cell>
          <cell r="K407">
            <v>136395.29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6395.29</v>
          </cell>
          <cell r="R407">
            <v>136395.29</v>
          </cell>
        </row>
        <row r="408">
          <cell r="A408">
            <v>275370</v>
          </cell>
          <cell r="B408" t="str">
            <v xml:space="preserve"> Cat Lk OM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4575854.08</v>
          </cell>
          <cell r="K408">
            <v>4575854.08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575854.08</v>
          </cell>
          <cell r="R408">
            <v>4575854.08</v>
          </cell>
        </row>
        <row r="409">
          <cell r="A409">
            <v>275371</v>
          </cell>
          <cell r="B409" t="str">
            <v xml:space="preserve"> Cat Lk OMA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305736.83</v>
          </cell>
          <cell r="K409">
            <v>305736.83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305736.83</v>
          </cell>
          <cell r="R409">
            <v>305736.83</v>
          </cell>
        </row>
        <row r="410">
          <cell r="A410">
            <v>275380</v>
          </cell>
          <cell r="B410" t="str">
            <v xml:space="preserve"> REG ASSET CAT LAKE CO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3903153.12</v>
          </cell>
          <cell r="K410">
            <v>3903153.12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903153.12</v>
          </cell>
          <cell r="R410">
            <v>3903153.12</v>
          </cell>
        </row>
        <row r="411">
          <cell r="A411">
            <v>275381</v>
          </cell>
          <cell r="B411" t="str">
            <v xml:space="preserve"> Cat Lake COP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228595.97</v>
          </cell>
          <cell r="K411">
            <v>228595.97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28595.97</v>
          </cell>
          <cell r="R411">
            <v>228595.97</v>
          </cell>
        </row>
        <row r="412">
          <cell r="A412">
            <v>275390</v>
          </cell>
          <cell r="B412" t="str">
            <v xml:space="preserve"> Reg Asset Dist Limit</v>
          </cell>
          <cell r="C412">
            <v>0</v>
          </cell>
          <cell r="D412">
            <v>0</v>
          </cell>
          <cell r="E412">
            <v>0</v>
          </cell>
          <cell r="F412">
            <v>8904583.0199999996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8904583.019999999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8904583.0199999996</v>
          </cell>
          <cell r="R412">
            <v>8904583.0199999996</v>
          </cell>
        </row>
        <row r="413">
          <cell r="A413">
            <v>275391</v>
          </cell>
          <cell r="B413" t="str">
            <v xml:space="preserve"> RA Dist Limitn Int</v>
          </cell>
          <cell r="C413">
            <v>0</v>
          </cell>
          <cell r="D413">
            <v>0</v>
          </cell>
          <cell r="E413">
            <v>0</v>
          </cell>
          <cell r="F413">
            <v>376993.73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76993.73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376993.73</v>
          </cell>
          <cell r="R413">
            <v>376993.73</v>
          </cell>
        </row>
        <row r="414">
          <cell r="A414">
            <v>275392</v>
          </cell>
          <cell r="B414" t="str">
            <v xml:space="preserve"> RA Grndg Transformr</v>
          </cell>
          <cell r="C414">
            <v>0</v>
          </cell>
          <cell r="D414">
            <v>0</v>
          </cell>
          <cell r="E414">
            <v>0</v>
          </cell>
          <cell r="F414">
            <v>418542.2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18542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18542.2</v>
          </cell>
          <cell r="R414">
            <v>418542.2</v>
          </cell>
        </row>
        <row r="415">
          <cell r="A415">
            <v>275393</v>
          </cell>
          <cell r="B415" t="str">
            <v xml:space="preserve"> RA Grndg Transf Int</v>
          </cell>
          <cell r="C415">
            <v>0</v>
          </cell>
          <cell r="D415">
            <v>0</v>
          </cell>
          <cell r="E415">
            <v>0</v>
          </cell>
          <cell r="F415">
            <v>22130.8800000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2130.8800000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2130.880000000001</v>
          </cell>
          <cell r="R415">
            <v>22130.880000000001</v>
          </cell>
        </row>
        <row r="416">
          <cell r="A416">
            <v>275410</v>
          </cell>
          <cell r="B416" t="str">
            <v xml:space="preserve"> NWBTL Defer-Principa</v>
          </cell>
          <cell r="C416">
            <v>709793.23</v>
          </cell>
          <cell r="D416">
            <v>0</v>
          </cell>
          <cell r="E416">
            <v>709793.23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709793.23</v>
          </cell>
          <cell r="R416">
            <v>709793.23</v>
          </cell>
        </row>
        <row r="417">
          <cell r="A417">
            <v>275411</v>
          </cell>
          <cell r="B417" t="str">
            <v xml:space="preserve"> NWBTL Defer-Interest</v>
          </cell>
          <cell r="C417">
            <v>11459.5</v>
          </cell>
          <cell r="D417">
            <v>0</v>
          </cell>
          <cell r="E417">
            <v>11459.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1459.5</v>
          </cell>
          <cell r="R417">
            <v>11459.5</v>
          </cell>
        </row>
        <row r="418">
          <cell r="A418">
            <v>275420</v>
          </cell>
          <cell r="B418" t="str">
            <v xml:space="preserve"> SGF Pilot Defer-Prl</v>
          </cell>
          <cell r="C418">
            <v>0</v>
          </cell>
          <cell r="D418">
            <v>0</v>
          </cell>
          <cell r="E418">
            <v>0</v>
          </cell>
          <cell r="F418">
            <v>123414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23414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234140</v>
          </cell>
          <cell r="R418">
            <v>1234140</v>
          </cell>
        </row>
        <row r="419">
          <cell r="A419">
            <v>275421</v>
          </cell>
          <cell r="B419" t="str">
            <v xml:space="preserve"> SGF Pilot Defer-Int</v>
          </cell>
          <cell r="C419">
            <v>0</v>
          </cell>
          <cell r="D419">
            <v>0</v>
          </cell>
          <cell r="E419">
            <v>0</v>
          </cell>
          <cell r="F419">
            <v>8097.8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8097.82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8097.82</v>
          </cell>
          <cell r="R419">
            <v>8097.82</v>
          </cell>
        </row>
        <row r="420">
          <cell r="A420">
            <v>275425</v>
          </cell>
          <cell r="B420" t="str">
            <v xml:space="preserve"> Forgn Rev Defer-Pri</v>
          </cell>
          <cell r="C420">
            <v>22219538.530000001</v>
          </cell>
          <cell r="D420">
            <v>0</v>
          </cell>
          <cell r="E420">
            <v>22219538.5300000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2219538.530000001</v>
          </cell>
          <cell r="R420">
            <v>23346506.73</v>
          </cell>
        </row>
        <row r="421">
          <cell r="A421">
            <v>275426</v>
          </cell>
          <cell r="B421" t="str">
            <v xml:space="preserve"> Forgn Rev Defer-Int</v>
          </cell>
          <cell r="C421">
            <v>65001.96</v>
          </cell>
          <cell r="D421">
            <v>0</v>
          </cell>
          <cell r="E421">
            <v>65001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65001.96</v>
          </cell>
          <cell r="R421">
            <v>68282.679999999993</v>
          </cell>
        </row>
        <row r="422">
          <cell r="A422">
            <v>275450</v>
          </cell>
          <cell r="B422" t="str">
            <v xml:space="preserve"> ICM-CmrceWay Capita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222952</v>
          </cell>
          <cell r="H422">
            <v>0</v>
          </cell>
          <cell r="I422">
            <v>0</v>
          </cell>
          <cell r="J422">
            <v>0</v>
          </cell>
          <cell r="K422">
            <v>22295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222952</v>
          </cell>
          <cell r="R422">
            <v>222952</v>
          </cell>
        </row>
        <row r="423">
          <cell r="A423">
            <v>275451</v>
          </cell>
          <cell r="B423" t="str">
            <v xml:space="preserve"> ICM - CmrceWay CC</v>
          </cell>
          <cell r="C423">
            <v>0</v>
          </cell>
          <cell r="D423">
            <v>0</v>
          </cell>
          <cell r="E423">
            <v>0</v>
          </cell>
          <cell r="F423">
            <v>-116627.93</v>
          </cell>
          <cell r="G423">
            <v>941076.45</v>
          </cell>
          <cell r="H423">
            <v>0</v>
          </cell>
          <cell r="I423">
            <v>0</v>
          </cell>
          <cell r="J423">
            <v>0</v>
          </cell>
          <cell r="K423">
            <v>824448.5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24448.52</v>
          </cell>
          <cell r="R423">
            <v>824448.52</v>
          </cell>
        </row>
        <row r="424">
          <cell r="A424">
            <v>275452</v>
          </cell>
          <cell r="B424" t="str">
            <v xml:space="preserve"> ICM - CmrceWay Int</v>
          </cell>
          <cell r="C424">
            <v>0</v>
          </cell>
          <cell r="D424">
            <v>0</v>
          </cell>
          <cell r="E424">
            <v>0</v>
          </cell>
          <cell r="F424">
            <v>-1400.48</v>
          </cell>
          <cell r="G424">
            <v>123759.66</v>
          </cell>
          <cell r="H424">
            <v>0</v>
          </cell>
          <cell r="I424">
            <v>0</v>
          </cell>
          <cell r="J424">
            <v>0</v>
          </cell>
          <cell r="K424">
            <v>122359.1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122359.18</v>
          </cell>
          <cell r="R424">
            <v>122359.18</v>
          </cell>
        </row>
        <row r="425">
          <cell r="A425">
            <v>275500</v>
          </cell>
          <cell r="B425" t="str">
            <v xml:space="preserve"> Reg Asset-EWTDA-Prin</v>
          </cell>
          <cell r="C425">
            <v>7194764.54</v>
          </cell>
          <cell r="D425">
            <v>0</v>
          </cell>
          <cell r="E425">
            <v>7194764.54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7194764.54</v>
          </cell>
          <cell r="R425">
            <v>7194764.54</v>
          </cell>
        </row>
        <row r="426">
          <cell r="A426">
            <v>275501</v>
          </cell>
          <cell r="B426" t="str">
            <v xml:space="preserve"> Reg Asset-EWTDA-Cntr</v>
          </cell>
          <cell r="C426">
            <v>-7194764.54</v>
          </cell>
          <cell r="D426">
            <v>0</v>
          </cell>
          <cell r="E426">
            <v>-7194764.54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194764.54</v>
          </cell>
          <cell r="R426">
            <v>-7194764.54</v>
          </cell>
        </row>
        <row r="427">
          <cell r="A427">
            <v>275600</v>
          </cell>
          <cell r="B427" t="str">
            <v xml:space="preserve"> Joint Use Frgn Rev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A428">
            <v>275610</v>
          </cell>
          <cell r="B428" t="str">
            <v xml:space="preserve"> Reg Asset SECTR</v>
          </cell>
          <cell r="C428">
            <v>52008439.450000003</v>
          </cell>
          <cell r="D428">
            <v>0</v>
          </cell>
          <cell r="E428">
            <v>52008439.45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52008439.450000003</v>
          </cell>
          <cell r="R428">
            <v>52008439.450000003</v>
          </cell>
        </row>
        <row r="429">
          <cell r="A429">
            <v>275611</v>
          </cell>
          <cell r="B429" t="str">
            <v xml:space="preserve"> Reg Ast SECTR Contra</v>
          </cell>
          <cell r="C429">
            <v>-52008439.450000003</v>
          </cell>
          <cell r="D429">
            <v>0</v>
          </cell>
          <cell r="E429">
            <v>-52008439.45000000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52008439.450000003</v>
          </cell>
          <cell r="R429">
            <v>-52008439.450000003</v>
          </cell>
        </row>
        <row r="430">
          <cell r="A430">
            <v>275700</v>
          </cell>
          <cell r="B430" t="str">
            <v xml:space="preserve"> RA B2M Start-up Prin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3849999.92</v>
          </cell>
        </row>
        <row r="431">
          <cell r="A431">
            <v>275750</v>
          </cell>
          <cell r="B431" t="str">
            <v xml:space="preserve"> ShareBased Comp Prin</v>
          </cell>
          <cell r="C431">
            <v>19621862.09</v>
          </cell>
          <cell r="D431">
            <v>0</v>
          </cell>
          <cell r="E431">
            <v>19621862.09</v>
          </cell>
          <cell r="F431">
            <v>19995670.98999999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9995670.98999999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39617533.079999998</v>
          </cell>
          <cell r="R431">
            <v>40046424.200000003</v>
          </cell>
        </row>
        <row r="432">
          <cell r="A432">
            <v>275800</v>
          </cell>
          <cell r="B432" t="str">
            <v xml:space="preserve"> LDCs RA Disp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122484.13</v>
          </cell>
          <cell r="H432">
            <v>0</v>
          </cell>
          <cell r="I432">
            <v>0</v>
          </cell>
          <cell r="J432">
            <v>0</v>
          </cell>
          <cell r="K432">
            <v>-122484.1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122484.13</v>
          </cell>
          <cell r="R432">
            <v>-122484.13</v>
          </cell>
        </row>
        <row r="433">
          <cell r="A433">
            <v>275801</v>
          </cell>
          <cell r="B433" t="str">
            <v xml:space="preserve"> LDCs RA Disp I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72423.850000000006</v>
          </cell>
          <cell r="H433">
            <v>0</v>
          </cell>
          <cell r="I433">
            <v>0</v>
          </cell>
          <cell r="J433">
            <v>0</v>
          </cell>
          <cell r="K433">
            <v>72423.850000000006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2423.850000000006</v>
          </cell>
          <cell r="R433">
            <v>72423.850000000006</v>
          </cell>
        </row>
        <row r="434">
          <cell r="A434">
            <v>277000</v>
          </cell>
          <cell r="B434" t="str">
            <v xml:space="preserve"> Misc Dfd Dr&amp;Cr</v>
          </cell>
          <cell r="C434">
            <v>7317709.6799999997</v>
          </cell>
          <cell r="D434">
            <v>0</v>
          </cell>
          <cell r="E434">
            <v>7317709.6799999997</v>
          </cell>
          <cell r="F434">
            <v>7378735.530000000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378735.530000000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4696445.210000001</v>
          </cell>
          <cell r="R434">
            <v>14696445.210000001</v>
          </cell>
        </row>
        <row r="435">
          <cell r="A435">
            <v>277100</v>
          </cell>
          <cell r="B435" t="str">
            <v xml:space="preserve"> Prepaid Expenses</v>
          </cell>
          <cell r="C435">
            <v>1227016.53</v>
          </cell>
          <cell r="D435">
            <v>0</v>
          </cell>
          <cell r="E435">
            <v>1227016.53</v>
          </cell>
          <cell r="F435">
            <v>1185739.0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1185739.02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412755.5499999998</v>
          </cell>
          <cell r="R435">
            <v>5943585.3700000001</v>
          </cell>
        </row>
        <row r="436">
          <cell r="A436">
            <v>277110</v>
          </cell>
          <cell r="B436" t="str">
            <v xml:space="preserve"> MPMA SSS Non-43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A437">
            <v>277160</v>
          </cell>
          <cell r="B437" t="str">
            <v xml:space="preserve"> Corp Pens Pymt Recb</v>
          </cell>
          <cell r="C437">
            <v>-1230.54</v>
          </cell>
          <cell r="D437">
            <v>0</v>
          </cell>
          <cell r="E437">
            <v>-1230.54</v>
          </cell>
          <cell r="F437">
            <v>1230.5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230.5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4410396.47</v>
          </cell>
        </row>
        <row r="438">
          <cell r="A438">
            <v>277180</v>
          </cell>
          <cell r="B438" t="str">
            <v xml:space="preserve"> Prepaid Insurance</v>
          </cell>
          <cell r="C438">
            <v>1006982.3</v>
          </cell>
          <cell r="D438">
            <v>0</v>
          </cell>
          <cell r="E438">
            <v>1006982.3</v>
          </cell>
          <cell r="F438">
            <v>1048083.5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1048083.54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2055065.84</v>
          </cell>
          <cell r="R438">
            <v>2055065.84</v>
          </cell>
        </row>
        <row r="439">
          <cell r="A439">
            <v>277190</v>
          </cell>
          <cell r="B439" t="str">
            <v xml:space="preserve"> Prepd Inergi Projec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A440">
            <v>277290</v>
          </cell>
          <cell r="B440" t="str">
            <v xml:space="preserve"> Depo - Bnft Provider</v>
          </cell>
          <cell r="C440">
            <v>411981.19</v>
          </cell>
          <cell r="D440">
            <v>0</v>
          </cell>
          <cell r="E440">
            <v>411981.19</v>
          </cell>
          <cell r="F440">
            <v>546114.6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6114.61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958095.8</v>
          </cell>
          <cell r="R440">
            <v>1000100</v>
          </cell>
        </row>
        <row r="441">
          <cell r="A441">
            <v>277500</v>
          </cell>
          <cell r="B441" t="str">
            <v xml:space="preserve"> Progpayrce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2158262.2000000002</v>
          </cell>
          <cell r="N441">
            <v>2158262.2000000002</v>
          </cell>
          <cell r="O441">
            <v>0</v>
          </cell>
          <cell r="P441">
            <v>2158262.2000000002</v>
          </cell>
          <cell r="R441">
            <v>2158262.2000000002</v>
          </cell>
        </row>
        <row r="442">
          <cell r="A442">
            <v>277502</v>
          </cell>
          <cell r="B442" t="str">
            <v xml:space="preserve"> BMA - AP PrePayment</v>
          </cell>
          <cell r="C442">
            <v>0</v>
          </cell>
          <cell r="D442">
            <v>0</v>
          </cell>
          <cell r="E442">
            <v>0</v>
          </cell>
          <cell r="F442">
            <v>2158262.200000000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158262.2000000002</v>
          </cell>
          <cell r="L442">
            <v>0</v>
          </cell>
          <cell r="M442">
            <v>-2158262.2000000002</v>
          </cell>
          <cell r="N442">
            <v>-2158262.2000000002</v>
          </cell>
          <cell r="O442">
            <v>0</v>
          </cell>
          <cell r="P442">
            <v>0</v>
          </cell>
          <cell r="R442">
            <v>0</v>
          </cell>
        </row>
        <row r="443">
          <cell r="A443">
            <v>277860</v>
          </cell>
          <cell r="B443" t="str">
            <v xml:space="preserve"> Job Cstng Mtrs&amp;Rlay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R443">
            <v>54784</v>
          </cell>
        </row>
        <row r="444">
          <cell r="A444">
            <v>277950</v>
          </cell>
          <cell r="B444" t="str">
            <v xml:space="preserve"> OEB Prepaid Expense</v>
          </cell>
          <cell r="C444">
            <v>0</v>
          </cell>
          <cell r="D444">
            <v>0</v>
          </cell>
          <cell r="E444">
            <v>0</v>
          </cell>
          <cell r="F444">
            <v>0.01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.01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.01</v>
          </cell>
          <cell r="R444">
            <v>0.01</v>
          </cell>
        </row>
        <row r="445">
          <cell r="A445">
            <v>277960</v>
          </cell>
          <cell r="B445" t="str">
            <v xml:space="preserve"> Prepd Comm Svc Mtnc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R445">
            <v>1343765.33</v>
          </cell>
        </row>
        <row r="446">
          <cell r="A446">
            <v>277999</v>
          </cell>
          <cell r="B446" t="str">
            <v xml:space="preserve"> ProgPayClr for27750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A447">
            <v>278010</v>
          </cell>
          <cell r="B447" t="str">
            <v xml:space="preserve"> Prem/Disc ST Not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1426241.64</v>
          </cell>
        </row>
        <row r="448">
          <cell r="A448">
            <v>280000</v>
          </cell>
          <cell r="B448" t="str">
            <v xml:space="preserve"> Cntrbtd Cap Susp</v>
          </cell>
          <cell r="C448">
            <v>0</v>
          </cell>
          <cell r="D448">
            <v>0</v>
          </cell>
          <cell r="E448">
            <v>0</v>
          </cell>
          <cell r="F448">
            <v>5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5</v>
          </cell>
          <cell r="R448">
            <v>5</v>
          </cell>
        </row>
        <row r="449">
          <cell r="A449">
            <v>280010</v>
          </cell>
          <cell r="B449" t="str">
            <v xml:space="preserve"> Cont Cap Clrg Acc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A450">
            <v>280199</v>
          </cell>
          <cell r="B450" t="str">
            <v xml:space="preserve"> Bus Mod A/c for Co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A451">
            <v>299994</v>
          </cell>
          <cell r="B451" t="str">
            <v xml:space="preserve"> CIS-NEB Trnsfr</v>
          </cell>
          <cell r="C451">
            <v>470731.24</v>
          </cell>
          <cell r="D451">
            <v>0</v>
          </cell>
          <cell r="E451">
            <v>470731.24</v>
          </cell>
          <cell r="F451">
            <v>-606606.68999999994</v>
          </cell>
          <cell r="G451">
            <v>130166.92</v>
          </cell>
          <cell r="H451">
            <v>0</v>
          </cell>
          <cell r="I451">
            <v>0</v>
          </cell>
          <cell r="J451">
            <v>0</v>
          </cell>
          <cell r="K451">
            <v>-476439.77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5708.53</v>
          </cell>
          <cell r="R451">
            <v>-5708.53</v>
          </cell>
        </row>
        <row r="452">
          <cell r="A452">
            <v>299995</v>
          </cell>
          <cell r="B452" t="str">
            <v xml:space="preserve"> CIS Pymnts Clrfctn</v>
          </cell>
          <cell r="C452">
            <v>0</v>
          </cell>
          <cell r="D452">
            <v>0</v>
          </cell>
          <cell r="E452">
            <v>0</v>
          </cell>
          <cell r="F452">
            <v>-127515.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27515.6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127515.6</v>
          </cell>
          <cell r="R452">
            <v>-127515.6</v>
          </cell>
        </row>
        <row r="453">
          <cell r="A453">
            <v>299996</v>
          </cell>
          <cell r="B453" t="str">
            <v xml:space="preserve"> CIS Rtrns Clrfctn</v>
          </cell>
          <cell r="C453">
            <v>0</v>
          </cell>
          <cell r="D453">
            <v>0</v>
          </cell>
          <cell r="E453">
            <v>0</v>
          </cell>
          <cell r="F453">
            <v>2759.8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2759.86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759.86</v>
          </cell>
          <cell r="R453">
            <v>2759.86</v>
          </cell>
        </row>
        <row r="454">
          <cell r="A454">
            <v>299997</v>
          </cell>
          <cell r="B454" t="str">
            <v xml:space="preserve"> CIS Transfers Clearing</v>
          </cell>
          <cell r="C454">
            <v>0</v>
          </cell>
          <cell r="D454">
            <v>0</v>
          </cell>
          <cell r="E454">
            <v>0</v>
          </cell>
          <cell r="F454">
            <v>19738.37</v>
          </cell>
          <cell r="G454">
            <v>18304.09</v>
          </cell>
          <cell r="H454">
            <v>0</v>
          </cell>
          <cell r="I454">
            <v>0</v>
          </cell>
          <cell r="J454">
            <v>0</v>
          </cell>
          <cell r="K454">
            <v>38042.4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8042.46</v>
          </cell>
          <cell r="R454">
            <v>38042.46</v>
          </cell>
        </row>
        <row r="455">
          <cell r="A455">
            <v>299998</v>
          </cell>
          <cell r="B455" t="str">
            <v xml:space="preserve"> CSS Inter-Co Suspen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A456">
            <v>299999</v>
          </cell>
          <cell r="B456" t="str">
            <v xml:space="preserve"> Gen Misc Adj Clng</v>
          </cell>
          <cell r="C456">
            <v>437907.27</v>
          </cell>
          <cell r="D456">
            <v>0</v>
          </cell>
          <cell r="E456">
            <v>437907.27</v>
          </cell>
          <cell r="F456">
            <v>-437907.6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-437907.69</v>
          </cell>
          <cell r="L456">
            <v>0</v>
          </cell>
          <cell r="M456">
            <v>0.42</v>
          </cell>
          <cell r="N456">
            <v>0.42</v>
          </cell>
          <cell r="O456">
            <v>0</v>
          </cell>
          <cell r="P456">
            <v>0</v>
          </cell>
          <cell r="R456">
            <v>0</v>
          </cell>
        </row>
        <row r="457">
          <cell r="A457">
            <v>302000</v>
          </cell>
          <cell r="B457" t="str">
            <v xml:space="preserve"> Tech SAP Clearng Act</v>
          </cell>
          <cell r="C457">
            <v>8960.9500000000007</v>
          </cell>
          <cell r="D457">
            <v>0</v>
          </cell>
          <cell r="E457">
            <v>8960.9500000000007</v>
          </cell>
          <cell r="F457">
            <v>-8961.24</v>
          </cell>
          <cell r="G457">
            <v>0</v>
          </cell>
          <cell r="H457">
            <v>0</v>
          </cell>
          <cell r="I457">
            <v>0</v>
          </cell>
          <cell r="J457">
            <v>0.28999999999999998</v>
          </cell>
          <cell r="K457">
            <v>-8960.950000000000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A458">
            <v>304100</v>
          </cell>
          <cell r="B458" t="str">
            <v xml:space="preserve"> Unamtzd  Prem/Disc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R458">
            <v>-13683625.34</v>
          </cell>
        </row>
        <row r="459">
          <cell r="A459">
            <v>304101</v>
          </cell>
          <cell r="B459" t="str">
            <v xml:space="preserve"> Unamt  Prem/Disc I/C</v>
          </cell>
          <cell r="C459">
            <v>-6013148.1600000001</v>
          </cell>
          <cell r="D459">
            <v>0</v>
          </cell>
          <cell r="E459">
            <v>-6013148.1600000001</v>
          </cell>
          <cell r="F459">
            <v>-7781493.2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7781493.2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13794641.369999999</v>
          </cell>
          <cell r="R459">
            <v>-13757905.75</v>
          </cell>
        </row>
        <row r="460">
          <cell r="A460">
            <v>304300</v>
          </cell>
          <cell r="B460" t="str">
            <v xml:space="preserve"> Accr M to M G/L LTD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R460">
            <v>9318474.0999999996</v>
          </cell>
        </row>
        <row r="461">
          <cell r="A461">
            <v>304301</v>
          </cell>
          <cell r="B461" t="str">
            <v xml:space="preserve"> Accr M-M G/L LTD I/C</v>
          </cell>
          <cell r="C461">
            <v>5067721.9800000004</v>
          </cell>
          <cell r="D461">
            <v>0</v>
          </cell>
          <cell r="E461">
            <v>5067721.9800000004</v>
          </cell>
          <cell r="F461">
            <v>2855118.8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2855118.84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922840.8200000003</v>
          </cell>
          <cell r="R461">
            <v>0</v>
          </cell>
        </row>
        <row r="462">
          <cell r="A462">
            <v>304305</v>
          </cell>
          <cell r="B462" t="str">
            <v xml:space="preserve"> Debt - General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R462">
            <v>-9173000000</v>
          </cell>
        </row>
        <row r="463">
          <cell r="A463">
            <v>304306</v>
          </cell>
          <cell r="B463" t="str">
            <v xml:space="preserve"> Debt - Interco</v>
          </cell>
          <cell r="C463">
            <v>-5108372000</v>
          </cell>
          <cell r="D463">
            <v>0</v>
          </cell>
          <cell r="E463">
            <v>-5108372000</v>
          </cell>
          <cell r="F463">
            <v>-3508628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350862800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8617000000</v>
          </cell>
          <cell r="R463">
            <v>-8965640898</v>
          </cell>
        </row>
        <row r="464">
          <cell r="A464">
            <v>304310</v>
          </cell>
          <cell r="B464" t="str">
            <v xml:space="preserve"> Acr M-M L Int Swp IC</v>
          </cell>
          <cell r="C464">
            <v>-5054604.01</v>
          </cell>
          <cell r="D464">
            <v>0</v>
          </cell>
          <cell r="E464">
            <v>-5054604.01</v>
          </cell>
          <cell r="F464">
            <v>-3881373.5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3881373.5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8935977.5199999996</v>
          </cell>
          <cell r="R464">
            <v>-8935977.5199999996</v>
          </cell>
        </row>
        <row r="465">
          <cell r="A465">
            <v>304312</v>
          </cell>
          <cell r="B465" t="str">
            <v xml:space="preserve"> Accr M-M Lss Int Sw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R465">
            <v>-9277069.1799999997</v>
          </cell>
        </row>
        <row r="466">
          <cell r="A466">
            <v>304330</v>
          </cell>
          <cell r="B466" t="str">
            <v xml:space="preserve"> Convertible Deb LTD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-1540000000</v>
          </cell>
        </row>
        <row r="467">
          <cell r="A467">
            <v>330000</v>
          </cell>
          <cell r="B467" t="str">
            <v xml:space="preserve"> LTD Pyable Wthn 1 Yr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-750000000</v>
          </cell>
        </row>
        <row r="468">
          <cell r="A468">
            <v>330001</v>
          </cell>
          <cell r="B468" t="str">
            <v xml:space="preserve"> LTD Pybl Wthn 1Yr IC</v>
          </cell>
          <cell r="C468">
            <v>-412500000</v>
          </cell>
          <cell r="D468">
            <v>0</v>
          </cell>
          <cell r="E468">
            <v>-412500000</v>
          </cell>
          <cell r="F468">
            <v>-33750000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33750000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750000000</v>
          </cell>
          <cell r="R468">
            <v>-750000000</v>
          </cell>
        </row>
        <row r="469">
          <cell r="A469">
            <v>352000</v>
          </cell>
          <cell r="B469" t="str">
            <v xml:space="preserve"> Accounts Payabl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66000</v>
          </cell>
          <cell r="H469">
            <v>0</v>
          </cell>
          <cell r="I469">
            <v>0</v>
          </cell>
          <cell r="J469">
            <v>0</v>
          </cell>
          <cell r="K469">
            <v>6600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66000</v>
          </cell>
          <cell r="R469">
            <v>-609011.37</v>
          </cell>
        </row>
        <row r="470">
          <cell r="A470">
            <v>352004</v>
          </cell>
          <cell r="B470" t="str">
            <v xml:space="preserve"> Vendor Recncltn</v>
          </cell>
          <cell r="C470">
            <v>-63114857.109999999</v>
          </cell>
          <cell r="D470">
            <v>0</v>
          </cell>
          <cell r="E470">
            <v>-63114857.109999999</v>
          </cell>
          <cell r="F470">
            <v>-28870124.899999999</v>
          </cell>
          <cell r="G470">
            <v>-208609.61</v>
          </cell>
          <cell r="H470">
            <v>0</v>
          </cell>
          <cell r="I470">
            <v>40083.65</v>
          </cell>
          <cell r="J470">
            <v>0</v>
          </cell>
          <cell r="K470">
            <v>-29038650.859999999</v>
          </cell>
          <cell r="L470">
            <v>0</v>
          </cell>
          <cell r="M470">
            <v>-37440975.25</v>
          </cell>
          <cell r="N470">
            <v>-37440975.25</v>
          </cell>
          <cell r="O470">
            <v>-578988.73</v>
          </cell>
          <cell r="P470">
            <v>-130173471.95</v>
          </cell>
          <cell r="R470">
            <v>-135794649.84</v>
          </cell>
        </row>
        <row r="471">
          <cell r="A471">
            <v>352005</v>
          </cell>
          <cell r="B471" t="str">
            <v xml:space="preserve"> FX Revaluation A/P</v>
          </cell>
          <cell r="C471">
            <v>31124.3</v>
          </cell>
          <cell r="D471">
            <v>0</v>
          </cell>
          <cell r="E471">
            <v>31124.3</v>
          </cell>
          <cell r="F471">
            <v>27695.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27695.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58820.23</v>
          </cell>
          <cell r="R471">
            <v>74751.679999999993</v>
          </cell>
        </row>
        <row r="472">
          <cell r="A472">
            <v>352008</v>
          </cell>
          <cell r="B472" t="str">
            <v xml:space="preserve"> Inv price varianc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A473">
            <v>352100</v>
          </cell>
          <cell r="B473" t="str">
            <v xml:space="preserve"> Associated Co. A/P</v>
          </cell>
          <cell r="C473">
            <v>-97064348.260000005</v>
          </cell>
          <cell r="D473">
            <v>0</v>
          </cell>
          <cell r="E473">
            <v>-97064348.260000005</v>
          </cell>
          <cell r="F473">
            <v>-63835121.590000004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63835121.590000004</v>
          </cell>
          <cell r="L473">
            <v>0</v>
          </cell>
          <cell r="M473">
            <v>159577724.47999999</v>
          </cell>
          <cell r="N473">
            <v>159577724.47999999</v>
          </cell>
          <cell r="O473">
            <v>0</v>
          </cell>
          <cell r="P473">
            <v>-1321745.3700000001</v>
          </cell>
          <cell r="R473">
            <v>-3598991.96</v>
          </cell>
        </row>
        <row r="474">
          <cell r="A474">
            <v>352200</v>
          </cell>
          <cell r="B474" t="str">
            <v xml:space="preserve"> AP Control Assoc Co.</v>
          </cell>
          <cell r="C474">
            <v>-18172060.75</v>
          </cell>
          <cell r="D474">
            <v>0</v>
          </cell>
          <cell r="E474">
            <v>-18172060.75</v>
          </cell>
          <cell r="F474">
            <v>-1563247.3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1563247.32</v>
          </cell>
          <cell r="L474">
            <v>0</v>
          </cell>
          <cell r="M474">
            <v>-159577724.47999999</v>
          </cell>
          <cell r="N474">
            <v>-159577724.47999999</v>
          </cell>
          <cell r="O474">
            <v>0</v>
          </cell>
          <cell r="P474">
            <v>-179313032.55000001</v>
          </cell>
          <cell r="R474">
            <v>-379620124.52999997</v>
          </cell>
        </row>
        <row r="475">
          <cell r="A475">
            <v>352800</v>
          </cell>
          <cell r="B475" t="str">
            <v xml:space="preserve"> A/P for Bus Model al</v>
          </cell>
          <cell r="C475">
            <v>-16067956.57</v>
          </cell>
          <cell r="D475">
            <v>0</v>
          </cell>
          <cell r="E475">
            <v>-16067956.57</v>
          </cell>
          <cell r="F475">
            <v>-17070129.600000001</v>
          </cell>
          <cell r="G475">
            <v>0</v>
          </cell>
          <cell r="H475">
            <v>0</v>
          </cell>
          <cell r="I475">
            <v>-40083.65</v>
          </cell>
          <cell r="J475">
            <v>0</v>
          </cell>
          <cell r="K475">
            <v>-17110213.25</v>
          </cell>
          <cell r="L475">
            <v>574.53</v>
          </cell>
          <cell r="M475">
            <v>33177595.289999999</v>
          </cell>
          <cell r="N475">
            <v>33178169.82</v>
          </cell>
          <cell r="O475">
            <v>0</v>
          </cell>
          <cell r="P475">
            <v>0</v>
          </cell>
          <cell r="R475">
            <v>0</v>
          </cell>
        </row>
        <row r="476">
          <cell r="A476">
            <v>352801</v>
          </cell>
          <cell r="B476" t="str">
            <v xml:space="preserve"> A/P I/C for Bus Mdl</v>
          </cell>
          <cell r="C476">
            <v>-14895263942.23</v>
          </cell>
          <cell r="D476">
            <v>0</v>
          </cell>
          <cell r="E476">
            <v>-14895263942.23</v>
          </cell>
          <cell r="F476">
            <v>-12252270753.540001</v>
          </cell>
          <cell r="G476">
            <v>0</v>
          </cell>
          <cell r="H476">
            <v>0</v>
          </cell>
          <cell r="I476">
            <v>2606700757.1999998</v>
          </cell>
          <cell r="J476">
            <v>0</v>
          </cell>
          <cell r="K476">
            <v>-9645569996.3400002</v>
          </cell>
          <cell r="L476">
            <v>0</v>
          </cell>
          <cell r="M476">
            <v>24540833938.57</v>
          </cell>
          <cell r="N476">
            <v>24540833938.57</v>
          </cell>
          <cell r="O476">
            <v>0</v>
          </cell>
          <cell r="P476">
            <v>0</v>
          </cell>
          <cell r="R476">
            <v>0</v>
          </cell>
        </row>
        <row r="477">
          <cell r="A477">
            <v>352990</v>
          </cell>
          <cell r="B477" t="str">
            <v xml:space="preserve"> Unvchd Liab (Gr/Ir )</v>
          </cell>
          <cell r="C477">
            <v>4004800.24</v>
          </cell>
          <cell r="D477">
            <v>0</v>
          </cell>
          <cell r="E477">
            <v>4004800.24</v>
          </cell>
          <cell r="F477">
            <v>1736440.06</v>
          </cell>
          <cell r="G477">
            <v>170</v>
          </cell>
          <cell r="H477">
            <v>0</v>
          </cell>
          <cell r="I477">
            <v>0</v>
          </cell>
          <cell r="J477">
            <v>0</v>
          </cell>
          <cell r="K477">
            <v>1736610.06</v>
          </cell>
          <cell r="L477">
            <v>0</v>
          </cell>
          <cell r="M477">
            <v>4263379.9800000004</v>
          </cell>
          <cell r="N477">
            <v>4263379.9800000004</v>
          </cell>
          <cell r="O477">
            <v>0</v>
          </cell>
          <cell r="P477">
            <v>10004790.279999999</v>
          </cell>
          <cell r="R477">
            <v>10160305.369999999</v>
          </cell>
        </row>
        <row r="478">
          <cell r="A478">
            <v>352994</v>
          </cell>
          <cell r="B478" t="str">
            <v xml:space="preserve"> Conv A/c for 352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A479">
            <v>352995</v>
          </cell>
          <cell r="B479" t="str">
            <v xml:space="preserve"> Conv. A/c for 352004</v>
          </cell>
          <cell r="C479">
            <v>-20421264.260000002</v>
          </cell>
          <cell r="D479">
            <v>0</v>
          </cell>
          <cell r="E479">
            <v>-20421264.260000002</v>
          </cell>
          <cell r="F479">
            <v>-18811663.21999999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18811663.21999999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39232927.479999997</v>
          </cell>
          <cell r="R479">
            <v>-40649374.520000003</v>
          </cell>
        </row>
        <row r="480">
          <cell r="A480">
            <v>352996</v>
          </cell>
          <cell r="B480" t="str">
            <v xml:space="preserve"> Conv. A/c for 352990</v>
          </cell>
          <cell r="C480">
            <v>-2882960.18</v>
          </cell>
          <cell r="D480">
            <v>0</v>
          </cell>
          <cell r="E480">
            <v>-2882960.18</v>
          </cell>
          <cell r="F480">
            <v>-2650552.6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2650552.64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5533512.8200000003</v>
          </cell>
          <cell r="R480">
            <v>-5681556.4400000004</v>
          </cell>
        </row>
        <row r="481">
          <cell r="A481">
            <v>352998</v>
          </cell>
          <cell r="B481" t="str">
            <v xml:space="preserve"> unv liab conv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A482">
            <v>356100</v>
          </cell>
          <cell r="B482" t="str">
            <v xml:space="preserve"> Intco Dmd Loan</v>
          </cell>
          <cell r="C482">
            <v>25481739.77</v>
          </cell>
          <cell r="D482">
            <v>0</v>
          </cell>
          <cell r="E482">
            <v>25481739.77</v>
          </cell>
          <cell r="F482">
            <v>-57191183.090000004</v>
          </cell>
          <cell r="G482">
            <v>-73847895.280000001</v>
          </cell>
          <cell r="H482">
            <v>0</v>
          </cell>
          <cell r="I482">
            <v>0</v>
          </cell>
          <cell r="J482">
            <v>0</v>
          </cell>
          <cell r="K482">
            <v>-131039078.37</v>
          </cell>
          <cell r="L482">
            <v>0</v>
          </cell>
          <cell r="M482">
            <v>23433838.07</v>
          </cell>
          <cell r="N482">
            <v>23433838.07</v>
          </cell>
          <cell r="O482">
            <v>0</v>
          </cell>
          <cell r="P482">
            <v>-82123500.530000001</v>
          </cell>
          <cell r="R482">
            <v>-21370888.059999999</v>
          </cell>
        </row>
        <row r="483">
          <cell r="A483">
            <v>356200</v>
          </cell>
          <cell r="B483" t="str">
            <v xml:space="preserve"> A/P IntBu Outsd Grp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A484">
            <v>356310</v>
          </cell>
          <cell r="B484" t="str">
            <v xml:space="preserve"> Inter Segment A/P</v>
          </cell>
          <cell r="C484">
            <v>10610788130.040001</v>
          </cell>
          <cell r="D484">
            <v>1151899.2</v>
          </cell>
          <cell r="E484">
            <v>10611940029.24</v>
          </cell>
          <cell r="F484">
            <v>-11046423392.540001</v>
          </cell>
          <cell r="G484">
            <v>-163952313.02000001</v>
          </cell>
          <cell r="H484">
            <v>27056003.510000002</v>
          </cell>
          <cell r="I484">
            <v>0</v>
          </cell>
          <cell r="J484">
            <v>-7728275.3899999997</v>
          </cell>
          <cell r="K484">
            <v>-11191047977.440001</v>
          </cell>
          <cell r="L484">
            <v>0</v>
          </cell>
          <cell r="M484">
            <v>511707070.70999998</v>
          </cell>
          <cell r="N484">
            <v>511707070.70999998</v>
          </cell>
          <cell r="O484">
            <v>67381257.260000005</v>
          </cell>
          <cell r="P484">
            <v>-19620.23</v>
          </cell>
          <cell r="R484">
            <v>0</v>
          </cell>
        </row>
        <row r="485">
          <cell r="A485">
            <v>356320</v>
          </cell>
          <cell r="B485" t="str">
            <v xml:space="preserve"> Inter Co. Clearing</v>
          </cell>
          <cell r="C485">
            <v>0</v>
          </cell>
          <cell r="D485">
            <v>0</v>
          </cell>
          <cell r="E485">
            <v>0</v>
          </cell>
          <cell r="F485">
            <v>-74778461.0300000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4778461.03000000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74778461.030000001</v>
          </cell>
          <cell r="R485">
            <v>0</v>
          </cell>
        </row>
        <row r="486">
          <cell r="A486">
            <v>356330</v>
          </cell>
          <cell r="B486" t="str">
            <v xml:space="preserve"> CIS Intrsg Bllng</v>
          </cell>
          <cell r="C486">
            <v>-15904.31</v>
          </cell>
          <cell r="D486">
            <v>0</v>
          </cell>
          <cell r="E486">
            <v>-15904.31</v>
          </cell>
          <cell r="F486">
            <v>15904.3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5904.3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A487">
            <v>356410</v>
          </cell>
          <cell r="B487" t="str">
            <v xml:space="preserve"> Inter Company A/P</v>
          </cell>
          <cell r="C487">
            <v>-4051883404.6300001</v>
          </cell>
          <cell r="D487">
            <v>-390516.7</v>
          </cell>
          <cell r="E487">
            <v>-4052273921.3299999</v>
          </cell>
          <cell r="F487">
            <v>-1310577172.49</v>
          </cell>
          <cell r="G487">
            <v>-4095820.24</v>
          </cell>
          <cell r="H487">
            <v>5087633.99</v>
          </cell>
          <cell r="I487">
            <v>-2606700757.1999998</v>
          </cell>
          <cell r="J487">
            <v>-623866.86</v>
          </cell>
          <cell r="K487">
            <v>-3916909982.8000002</v>
          </cell>
          <cell r="L487">
            <v>-574.53</v>
          </cell>
          <cell r="M487">
            <v>-26595858529.23</v>
          </cell>
          <cell r="N487">
            <v>-26595859103.759998</v>
          </cell>
          <cell r="O487">
            <v>-3493558</v>
          </cell>
          <cell r="P487">
            <v>-34568536565.889999</v>
          </cell>
          <cell r="R487">
            <v>-70453886555.869995</v>
          </cell>
        </row>
        <row r="488">
          <cell r="A488">
            <v>358000</v>
          </cell>
          <cell r="B488" t="str">
            <v xml:space="preserve"> OPRB ST Liability</v>
          </cell>
          <cell r="C488">
            <v>-25151431</v>
          </cell>
          <cell r="D488">
            <v>0</v>
          </cell>
          <cell r="E488">
            <v>-25151431</v>
          </cell>
          <cell r="F488">
            <v>-2679529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26795294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51946725</v>
          </cell>
          <cell r="R488">
            <v>-53107000</v>
          </cell>
        </row>
        <row r="489">
          <cell r="A489">
            <v>362000</v>
          </cell>
          <cell r="B489" t="str">
            <v xml:space="preserve"> VACATION RESERVE</v>
          </cell>
          <cell r="C489">
            <v>-9813485.4100000001</v>
          </cell>
          <cell r="D489">
            <v>0</v>
          </cell>
          <cell r="E489">
            <v>-9813485.4100000001</v>
          </cell>
          <cell r="F489">
            <v>-12920343.13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12920343.13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22733828.539999999</v>
          </cell>
          <cell r="R489">
            <v>-23629028.18</v>
          </cell>
        </row>
        <row r="490">
          <cell r="A490">
            <v>362100</v>
          </cell>
          <cell r="B490" t="str">
            <v xml:space="preserve"> Bnked Vctn Rserve</v>
          </cell>
          <cell r="C490">
            <v>-2580419.2999999998</v>
          </cell>
          <cell r="D490">
            <v>0</v>
          </cell>
          <cell r="E490">
            <v>-2580419.2999999998</v>
          </cell>
          <cell r="F490">
            <v>-3426940.7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3426940.7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6007360.0899999999</v>
          </cell>
          <cell r="R490">
            <v>-6249577.5499999998</v>
          </cell>
        </row>
        <row r="491">
          <cell r="A491">
            <v>363000</v>
          </cell>
          <cell r="B491" t="str">
            <v xml:space="preserve"> MCP Employee ESOP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A492">
            <v>363001</v>
          </cell>
          <cell r="B492" t="str">
            <v xml:space="preserve"> MCP Employer ESOP</v>
          </cell>
          <cell r="C492">
            <v>-0.06</v>
          </cell>
          <cell r="D492">
            <v>0</v>
          </cell>
          <cell r="E492">
            <v>-0.06</v>
          </cell>
          <cell r="F492">
            <v>0.06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.0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A493">
            <v>363010</v>
          </cell>
          <cell r="B493" t="str">
            <v xml:space="preserve"> Society Employee ESOP</v>
          </cell>
          <cell r="C493">
            <v>0.03</v>
          </cell>
          <cell r="D493">
            <v>0</v>
          </cell>
          <cell r="E493">
            <v>0.03</v>
          </cell>
          <cell r="F493">
            <v>-0.03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0.03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A494">
            <v>363011</v>
          </cell>
          <cell r="B494" t="str">
            <v xml:space="preserve"> Society Employer ESOP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A495">
            <v>363800</v>
          </cell>
          <cell r="B495" t="str">
            <v xml:space="preserve"> WSIB-Schdl 1 Prem</v>
          </cell>
          <cell r="C495">
            <v>6101.38</v>
          </cell>
          <cell r="D495">
            <v>0</v>
          </cell>
          <cell r="E495">
            <v>6101.38</v>
          </cell>
          <cell r="F495">
            <v>-6101.38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6101.3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A496">
            <v>364010</v>
          </cell>
          <cell r="B496" t="str">
            <v xml:space="preserve"> Dental Csts by Proll</v>
          </cell>
          <cell r="C496">
            <v>-8119159.5099999998</v>
          </cell>
          <cell r="D496">
            <v>0</v>
          </cell>
          <cell r="E496">
            <v>-8119159.5099999998</v>
          </cell>
          <cell r="F496">
            <v>-10333475.7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10333475.75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18452635.260000002</v>
          </cell>
          <cell r="R496">
            <v>-19108347.890000001</v>
          </cell>
        </row>
        <row r="497">
          <cell r="A497">
            <v>364030</v>
          </cell>
          <cell r="B497" t="str">
            <v xml:space="preserve"> Dental Payments</v>
          </cell>
          <cell r="C497">
            <v>8119159.5099999998</v>
          </cell>
          <cell r="D497">
            <v>0</v>
          </cell>
          <cell r="E497">
            <v>8119159.5099999998</v>
          </cell>
          <cell r="F497">
            <v>10333475.7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0333475.75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18452635.260000002</v>
          </cell>
          <cell r="R497">
            <v>19108347.890000001</v>
          </cell>
        </row>
        <row r="498">
          <cell r="A498">
            <v>364100</v>
          </cell>
          <cell r="B498" t="str">
            <v xml:space="preserve"> OHIP Prmium</v>
          </cell>
          <cell r="C498">
            <v>-1134559.8600000001</v>
          </cell>
          <cell r="D498">
            <v>0</v>
          </cell>
          <cell r="E498">
            <v>-1134559.8600000001</v>
          </cell>
          <cell r="F498">
            <v>-1473081.5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473081.55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2607641.41</v>
          </cell>
          <cell r="R498">
            <v>-2662767.13</v>
          </cell>
        </row>
        <row r="499">
          <cell r="A499">
            <v>364140</v>
          </cell>
          <cell r="B499" t="str">
            <v xml:space="preserve"> EHB Accrual</v>
          </cell>
          <cell r="C499">
            <v>-4285327.53</v>
          </cell>
          <cell r="D499">
            <v>0</v>
          </cell>
          <cell r="E499">
            <v>-4285327.53</v>
          </cell>
          <cell r="F499">
            <v>-5454053.2300000004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454053.2300000004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9739380.7599999998</v>
          </cell>
          <cell r="R499">
            <v>-10153467.33</v>
          </cell>
        </row>
        <row r="500">
          <cell r="A500">
            <v>364150</v>
          </cell>
          <cell r="B500" t="str">
            <v xml:space="preserve"> EHB - Payments</v>
          </cell>
          <cell r="C500">
            <v>4285327.53</v>
          </cell>
          <cell r="D500">
            <v>0</v>
          </cell>
          <cell r="E500">
            <v>4285327.53</v>
          </cell>
          <cell r="F500">
            <v>5454053.230000000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5454053.2300000004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9739380.7599999998</v>
          </cell>
          <cell r="R500">
            <v>10153467.33</v>
          </cell>
        </row>
        <row r="501">
          <cell r="A501">
            <v>364210</v>
          </cell>
          <cell r="B501" t="str">
            <v xml:space="preserve"> MATERNITY - PAYMENTS</v>
          </cell>
          <cell r="C501">
            <v>-1.01</v>
          </cell>
          <cell r="D501">
            <v>0</v>
          </cell>
          <cell r="E501">
            <v>-1.01</v>
          </cell>
          <cell r="F501">
            <v>1.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1.0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R501">
            <v>0</v>
          </cell>
        </row>
        <row r="502">
          <cell r="A502">
            <v>364230</v>
          </cell>
          <cell r="B502" t="str">
            <v xml:space="preserve"> EHT - PAYMENTS</v>
          </cell>
          <cell r="C502">
            <v>1886.2</v>
          </cell>
          <cell r="D502">
            <v>0</v>
          </cell>
          <cell r="E502">
            <v>1886.2</v>
          </cell>
          <cell r="F502">
            <v>1697.8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697.8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84.02</v>
          </cell>
          <cell r="R502">
            <v>4394.91</v>
          </cell>
        </row>
        <row r="503">
          <cell r="A503">
            <v>364290</v>
          </cell>
          <cell r="B503" t="str">
            <v xml:space="preserve"> Svrnce Deduct Acc</v>
          </cell>
          <cell r="C503">
            <v>-1207205.26</v>
          </cell>
          <cell r="D503">
            <v>0</v>
          </cell>
          <cell r="E503">
            <v>-1207205.26</v>
          </cell>
          <cell r="F503">
            <v>-1534766.93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1534766.93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1972.19</v>
          </cell>
          <cell r="R503">
            <v>-4659061.75</v>
          </cell>
        </row>
        <row r="504">
          <cell r="A504">
            <v>365983</v>
          </cell>
          <cell r="B504" t="str">
            <v xml:space="preserve"> CPP - Payments</v>
          </cell>
          <cell r="C504">
            <v>683.5</v>
          </cell>
          <cell r="D504">
            <v>0</v>
          </cell>
          <cell r="E504">
            <v>683.5</v>
          </cell>
          <cell r="F504">
            <v>-683.5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683.5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A505">
            <v>366030</v>
          </cell>
          <cell r="B505" t="str">
            <v xml:space="preserve"> Trust-Chrty Contrib</v>
          </cell>
          <cell r="C505">
            <v>-0.37</v>
          </cell>
          <cell r="D505">
            <v>0</v>
          </cell>
          <cell r="E505">
            <v>-0.37</v>
          </cell>
          <cell r="F505">
            <v>0.37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.3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A506">
            <v>366110</v>
          </cell>
          <cell r="B506" t="str">
            <v xml:space="preserve"> Cntr in Yr-Emply</v>
          </cell>
          <cell r="C506">
            <v>7.0000000000000007E-2</v>
          </cell>
          <cell r="D506">
            <v>0</v>
          </cell>
          <cell r="E506">
            <v>7.0000000000000007E-2</v>
          </cell>
          <cell r="F506">
            <v>-7.0000000000000007E-2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7.0000000000000007E-2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A507">
            <v>366120</v>
          </cell>
          <cell r="B507" t="str">
            <v xml:space="preserve"> DC TrusCntr in Yr-EE</v>
          </cell>
          <cell r="C507">
            <v>-632.42999999999995</v>
          </cell>
          <cell r="D507">
            <v>0</v>
          </cell>
          <cell r="E507">
            <v>-632.42999999999995</v>
          </cell>
          <cell r="F507">
            <v>-805.42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805.4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1437.85</v>
          </cell>
          <cell r="R507">
            <v>-1437.85</v>
          </cell>
        </row>
        <row r="508">
          <cell r="A508">
            <v>366300</v>
          </cell>
          <cell r="B508" t="str">
            <v xml:space="preserve"> GLI-Current Emplyee</v>
          </cell>
          <cell r="C508">
            <v>136433.9</v>
          </cell>
          <cell r="D508">
            <v>0</v>
          </cell>
          <cell r="E508">
            <v>136433.9</v>
          </cell>
          <cell r="F508">
            <v>171665.58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71665.5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308099.48</v>
          </cell>
          <cell r="R508">
            <v>308099.48</v>
          </cell>
        </row>
        <row r="509">
          <cell r="A509">
            <v>369981</v>
          </cell>
          <cell r="B509" t="str">
            <v xml:space="preserve"> Net Pay - Employees</v>
          </cell>
          <cell r="C509">
            <v>-70256.77</v>
          </cell>
          <cell r="D509">
            <v>0</v>
          </cell>
          <cell r="E509">
            <v>-70256.77</v>
          </cell>
          <cell r="F509">
            <v>26581.3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26581.3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43675.44</v>
          </cell>
          <cell r="R509">
            <v>-988713.26</v>
          </cell>
        </row>
        <row r="510">
          <cell r="A510">
            <v>371400</v>
          </cell>
          <cell r="B510" t="str">
            <v xml:space="preserve"> WHT - Real Property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A511">
            <v>371600</v>
          </cell>
          <cell r="B511" t="str">
            <v xml:space="preserve"> Withldng Tax Rntls</v>
          </cell>
          <cell r="C511">
            <v>-50.34</v>
          </cell>
          <cell r="D511">
            <v>0</v>
          </cell>
          <cell r="E511">
            <v>-50.34</v>
          </cell>
          <cell r="F511">
            <v>50.34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0.34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A512">
            <v>371800</v>
          </cell>
          <cell r="B512" t="str">
            <v xml:space="preserve"> Withldng Tax-Svc</v>
          </cell>
          <cell r="C512">
            <v>-5064.07</v>
          </cell>
          <cell r="D512">
            <v>0</v>
          </cell>
          <cell r="E512">
            <v>-5064.07</v>
          </cell>
          <cell r="F512">
            <v>-4028.2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028.2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9092.2999999999993</v>
          </cell>
          <cell r="R512">
            <v>-13273.92</v>
          </cell>
        </row>
        <row r="513">
          <cell r="A513">
            <v>371980</v>
          </cell>
          <cell r="B513" t="str">
            <v xml:space="preserve"> Incme Tax Pybl-Pyrol</v>
          </cell>
          <cell r="C513">
            <v>1627.3</v>
          </cell>
          <cell r="D513">
            <v>0</v>
          </cell>
          <cell r="E513">
            <v>1627.3</v>
          </cell>
          <cell r="F513">
            <v>-1627.3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627.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R513">
            <v>-200096.29</v>
          </cell>
        </row>
        <row r="514">
          <cell r="A514">
            <v>371985</v>
          </cell>
          <cell r="B514" t="str">
            <v xml:space="preserve"> WHT LTIP Compshare</v>
          </cell>
          <cell r="C514">
            <v>-84402.99</v>
          </cell>
          <cell r="D514">
            <v>0</v>
          </cell>
          <cell r="E514">
            <v>-84402.99</v>
          </cell>
          <cell r="F514">
            <v>-107421.97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-107421.97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191824.96</v>
          </cell>
          <cell r="R514">
            <v>-191824.96</v>
          </cell>
        </row>
        <row r="515">
          <cell r="A515">
            <v>372983</v>
          </cell>
          <cell r="B515" t="str">
            <v xml:space="preserve"> EI - Payments</v>
          </cell>
          <cell r="C515">
            <v>253.21</v>
          </cell>
          <cell r="D515">
            <v>0</v>
          </cell>
          <cell r="E515">
            <v>253.21</v>
          </cell>
          <cell r="F515">
            <v>-253.2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53.2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A516">
            <v>374050</v>
          </cell>
          <cell r="B516" t="str">
            <v xml:space="preserve"> Garnishments Deduction</v>
          </cell>
          <cell r="C516">
            <v>48.5</v>
          </cell>
          <cell r="D516">
            <v>0</v>
          </cell>
          <cell r="E516">
            <v>48.5</v>
          </cell>
          <cell r="F516">
            <v>-48.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-48.5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A517">
            <v>374091</v>
          </cell>
          <cell r="B517" t="str">
            <v xml:space="preserve"> PWU Union</v>
          </cell>
          <cell r="C517">
            <v>0.06</v>
          </cell>
          <cell r="D517">
            <v>0</v>
          </cell>
          <cell r="E517">
            <v>0.06</v>
          </cell>
          <cell r="F517">
            <v>-0.06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6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A518">
            <v>374092</v>
          </cell>
          <cell r="B518" t="str">
            <v xml:space="preserve"> Society Union</v>
          </cell>
          <cell r="C518">
            <v>1.3</v>
          </cell>
          <cell r="D518">
            <v>0</v>
          </cell>
          <cell r="E518">
            <v>1.3</v>
          </cell>
          <cell r="F518">
            <v>-1.3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1.3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A519">
            <v>374110</v>
          </cell>
          <cell r="B519" t="str">
            <v xml:space="preserve"> HEPCOE Credit Un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A520">
            <v>374160</v>
          </cell>
          <cell r="B520" t="str">
            <v xml:space="preserve"> Quarter Century Club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A521">
            <v>374970</v>
          </cell>
          <cell r="B521" t="str">
            <v xml:space="preserve"> Sabbatical Deduction</v>
          </cell>
          <cell r="C521">
            <v>-26838.51</v>
          </cell>
          <cell r="D521">
            <v>0</v>
          </cell>
          <cell r="E521">
            <v>-26838.51</v>
          </cell>
          <cell r="F521">
            <v>-36136.080000000002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36136.080000000002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62974.59</v>
          </cell>
          <cell r="R521">
            <v>-62974.59</v>
          </cell>
        </row>
        <row r="522">
          <cell r="A522">
            <v>374980</v>
          </cell>
          <cell r="B522" t="str">
            <v xml:space="preserve"> Misc Payroll Deduction</v>
          </cell>
          <cell r="C522">
            <v>13240.13</v>
          </cell>
          <cell r="D522">
            <v>0</v>
          </cell>
          <cell r="E522">
            <v>13240.13</v>
          </cell>
          <cell r="F522">
            <v>15743.5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5743.56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28983.69</v>
          </cell>
          <cell r="R522">
            <v>28983.69</v>
          </cell>
        </row>
        <row r="523">
          <cell r="A523">
            <v>375000</v>
          </cell>
          <cell r="B523" t="str">
            <v xml:space="preserve"> Death Gran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A524">
            <v>375999</v>
          </cell>
          <cell r="B524" t="str">
            <v xml:space="preserve"> Clring Vendor Disc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A525">
            <v>376060</v>
          </cell>
          <cell r="B525" t="str">
            <v xml:space="preserve"> Trade Union Ddctns</v>
          </cell>
          <cell r="C525">
            <v>2301.54</v>
          </cell>
          <cell r="D525">
            <v>0</v>
          </cell>
          <cell r="E525">
            <v>2301.54</v>
          </cell>
          <cell r="F525">
            <v>-2301.54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2301.54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0</v>
          </cell>
        </row>
        <row r="526">
          <cell r="A526">
            <v>378980</v>
          </cell>
          <cell r="B526" t="str">
            <v xml:space="preserve"> Payroll Burden Susp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0</v>
          </cell>
        </row>
        <row r="527">
          <cell r="A527">
            <v>380010</v>
          </cell>
          <cell r="B527" t="str">
            <v xml:space="preserve"> Pnsn Accr-Corp Cntri</v>
          </cell>
          <cell r="C527">
            <v>-37120626.340000004</v>
          </cell>
          <cell r="D527">
            <v>0</v>
          </cell>
          <cell r="E527">
            <v>-37120626.340000004</v>
          </cell>
          <cell r="F527">
            <v>-47244432.78999999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47244432.78999999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84365059.129999995</v>
          </cell>
          <cell r="R527">
            <v>-87022127.019999996</v>
          </cell>
        </row>
        <row r="528">
          <cell r="A528">
            <v>380020</v>
          </cell>
          <cell r="B528" t="str">
            <v xml:space="preserve"> Pnsn Pymt-Corp Cntri</v>
          </cell>
          <cell r="C528">
            <v>37120626.020000003</v>
          </cell>
          <cell r="D528">
            <v>0</v>
          </cell>
          <cell r="E528">
            <v>37120626.020000003</v>
          </cell>
          <cell r="F528">
            <v>47244433.10999999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47244433.10999999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84365059.129999995</v>
          </cell>
          <cell r="R528">
            <v>87022127.019999996</v>
          </cell>
        </row>
        <row r="529">
          <cell r="A529">
            <v>380030</v>
          </cell>
          <cell r="B529" t="str">
            <v xml:space="preserve"> Pnsn Corp Cntri-Opn</v>
          </cell>
          <cell r="C529">
            <v>-4043775.47</v>
          </cell>
          <cell r="D529">
            <v>0</v>
          </cell>
          <cell r="E529">
            <v>-4043775.47</v>
          </cell>
          <cell r="F529">
            <v>-4665067.63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4665067.6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8708843.0999999996</v>
          </cell>
          <cell r="R529">
            <v>-9034910.6899999995</v>
          </cell>
        </row>
        <row r="530">
          <cell r="A530">
            <v>380040</v>
          </cell>
          <cell r="B530" t="str">
            <v xml:space="preserve"> DC Pnsn Accr-CorpCnt</v>
          </cell>
          <cell r="C530">
            <v>0.14000000000000001</v>
          </cell>
          <cell r="D530">
            <v>0</v>
          </cell>
          <cell r="E530">
            <v>0.14000000000000001</v>
          </cell>
          <cell r="F530">
            <v>-0.14000000000000001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-0.14000000000000001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A531">
            <v>390000</v>
          </cell>
          <cell r="B531" t="str">
            <v xml:space="preserve"> Cstmrs' Dpsit-Cash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1282.17</v>
          </cell>
          <cell r="K531">
            <v>1282.1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282.17</v>
          </cell>
          <cell r="R531">
            <v>1282.17</v>
          </cell>
        </row>
        <row r="532">
          <cell r="A532">
            <v>391010</v>
          </cell>
          <cell r="B532" t="str">
            <v xml:space="preserve"> Cstmr Scrty Dpst Acc</v>
          </cell>
          <cell r="C532">
            <v>0</v>
          </cell>
          <cell r="D532">
            <v>0</v>
          </cell>
          <cell r="E532">
            <v>0</v>
          </cell>
          <cell r="F532">
            <v>-13909486.890000001</v>
          </cell>
          <cell r="G532">
            <v>-131758.47</v>
          </cell>
          <cell r="H532">
            <v>0</v>
          </cell>
          <cell r="I532">
            <v>0</v>
          </cell>
          <cell r="J532">
            <v>-1282.17</v>
          </cell>
          <cell r="K532">
            <v>-14042527.52999999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-14042527.529999999</v>
          </cell>
          <cell r="R532">
            <v>-14162939.85</v>
          </cell>
        </row>
        <row r="533">
          <cell r="A533">
            <v>392000</v>
          </cell>
          <cell r="B533" t="str">
            <v xml:space="preserve"> Cstmr Dpst For Cnstn</v>
          </cell>
          <cell r="C533">
            <v>0</v>
          </cell>
          <cell r="D533">
            <v>0</v>
          </cell>
          <cell r="E533">
            <v>0</v>
          </cell>
          <cell r="F533">
            <v>-20945633.800000001</v>
          </cell>
          <cell r="G533">
            <v>-686096</v>
          </cell>
          <cell r="H533">
            <v>0</v>
          </cell>
          <cell r="I533">
            <v>0</v>
          </cell>
          <cell r="J533">
            <v>0</v>
          </cell>
          <cell r="K533">
            <v>-21631729.800000001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21631729.800000001</v>
          </cell>
          <cell r="R533">
            <v>-21613734.420000002</v>
          </cell>
        </row>
        <row r="534">
          <cell r="A534">
            <v>392010</v>
          </cell>
          <cell r="B534" t="str">
            <v xml:space="preserve"> Security Dep NEB Cus</v>
          </cell>
          <cell r="C534">
            <v>-45000</v>
          </cell>
          <cell r="D534">
            <v>0</v>
          </cell>
          <cell r="E534">
            <v>-45000</v>
          </cell>
          <cell r="F534">
            <v>-3809598.51</v>
          </cell>
          <cell r="G534">
            <v>0</v>
          </cell>
          <cell r="H534">
            <v>0</v>
          </cell>
          <cell r="I534">
            <v>-601427.11</v>
          </cell>
          <cell r="J534">
            <v>0</v>
          </cell>
          <cell r="K534">
            <v>-4411025.62</v>
          </cell>
          <cell r="L534">
            <v>0</v>
          </cell>
          <cell r="M534">
            <v>-349960</v>
          </cell>
          <cell r="N534">
            <v>-349960</v>
          </cell>
          <cell r="O534">
            <v>0</v>
          </cell>
          <cell r="P534">
            <v>-4805985.62</v>
          </cell>
          <cell r="R534">
            <v>-4805985.62</v>
          </cell>
        </row>
        <row r="535">
          <cell r="A535">
            <v>392011</v>
          </cell>
          <cell r="B535" t="str">
            <v xml:space="preserve"> Pension Related Item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A536">
            <v>392090</v>
          </cell>
          <cell r="B536" t="str">
            <v xml:space="preserve"> T4A Tax W/h Re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67839.679999999993</v>
          </cell>
        </row>
        <row r="537">
          <cell r="A537">
            <v>392099</v>
          </cell>
          <cell r="B537" t="str">
            <v xml:space="preserve"> BMA-Sec Dep NEB Cus</v>
          </cell>
          <cell r="C537">
            <v>0</v>
          </cell>
          <cell r="D537">
            <v>0</v>
          </cell>
          <cell r="E537">
            <v>0</v>
          </cell>
          <cell r="F537">
            <v>-951388.11</v>
          </cell>
          <cell r="G537">
            <v>0</v>
          </cell>
          <cell r="H537">
            <v>0</v>
          </cell>
          <cell r="I537">
            <v>601427.11</v>
          </cell>
          <cell r="J537">
            <v>0</v>
          </cell>
          <cell r="K537">
            <v>-349961</v>
          </cell>
          <cell r="L537">
            <v>0</v>
          </cell>
          <cell r="M537">
            <v>349961</v>
          </cell>
          <cell r="N537">
            <v>349961</v>
          </cell>
          <cell r="O537">
            <v>0</v>
          </cell>
          <cell r="P537">
            <v>0</v>
          </cell>
          <cell r="R537">
            <v>0</v>
          </cell>
        </row>
        <row r="538">
          <cell r="A538">
            <v>400010</v>
          </cell>
          <cell r="B538" t="str">
            <v xml:space="preserve"> HST billed on Tx Rev</v>
          </cell>
          <cell r="C538">
            <v>-9137.5</v>
          </cell>
          <cell r="D538">
            <v>0</v>
          </cell>
          <cell r="E538">
            <v>-9137.5</v>
          </cell>
          <cell r="F538">
            <v>9137.5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9137.5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</row>
        <row r="539">
          <cell r="A539">
            <v>400020</v>
          </cell>
          <cell r="B539" t="str">
            <v xml:space="preserve"> HST Dx&amp;NCEC Rev</v>
          </cell>
          <cell r="C539">
            <v>-203551.75</v>
          </cell>
          <cell r="D539">
            <v>0</v>
          </cell>
          <cell r="E539">
            <v>-203551.75</v>
          </cell>
          <cell r="F539">
            <v>-46233687.740000002</v>
          </cell>
          <cell r="G539">
            <v>-284155.55</v>
          </cell>
          <cell r="H539">
            <v>-195.03</v>
          </cell>
          <cell r="I539">
            <v>0</v>
          </cell>
          <cell r="J539">
            <v>0</v>
          </cell>
          <cell r="K539">
            <v>-46518038.32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46721590.07</v>
          </cell>
          <cell r="R539">
            <v>-46918679.020000003</v>
          </cell>
        </row>
        <row r="540">
          <cell r="A540">
            <v>400030</v>
          </cell>
          <cell r="B540" t="str">
            <v xml:space="preserve"> GST billed by Remot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A541">
            <v>400040</v>
          </cell>
          <cell r="B541" t="str">
            <v xml:space="preserve"> GST billed by Teleco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A542">
            <v>400062</v>
          </cell>
          <cell r="B542" t="str">
            <v xml:space="preserve"> GST-elctr sold to R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A543">
            <v>400063</v>
          </cell>
          <cell r="B543" t="str">
            <v xml:space="preserve"> CIS HST Clrng Acc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A544">
            <v>400066</v>
          </cell>
          <cell r="B544" t="str">
            <v xml:space="preserve"> GST - HO Inc (Hldg)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A545">
            <v>400080</v>
          </cell>
          <cell r="B545" t="str">
            <v xml:space="preserve"> HST-Prprty Acqstns</v>
          </cell>
          <cell r="C545">
            <v>-35330.879999999997</v>
          </cell>
          <cell r="D545">
            <v>0</v>
          </cell>
          <cell r="E545">
            <v>-35330.879999999997</v>
          </cell>
          <cell r="F545">
            <v>-36496.300000000003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36496.300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71827.179999999993</v>
          </cell>
          <cell r="R545">
            <v>-71827.179999999993</v>
          </cell>
        </row>
        <row r="546">
          <cell r="A546">
            <v>400100</v>
          </cell>
          <cell r="B546" t="str">
            <v xml:space="preserve"> HST Collected</v>
          </cell>
          <cell r="C546">
            <v>4666796.58</v>
          </cell>
          <cell r="D546">
            <v>0</v>
          </cell>
          <cell r="E546">
            <v>4666796.58</v>
          </cell>
          <cell r="F546">
            <v>-6903705.8600000003</v>
          </cell>
          <cell r="G546">
            <v>-1602293.42</v>
          </cell>
          <cell r="H546">
            <v>0</v>
          </cell>
          <cell r="I546">
            <v>0</v>
          </cell>
          <cell r="J546">
            <v>0</v>
          </cell>
          <cell r="K546">
            <v>-8505999.2799999993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3839202.7</v>
          </cell>
          <cell r="R546">
            <v>-5283946.04</v>
          </cell>
        </row>
        <row r="547">
          <cell r="A547">
            <v>400120</v>
          </cell>
          <cell r="B547" t="str">
            <v xml:space="preserve"> HST Collected - CIS</v>
          </cell>
          <cell r="C547">
            <v>0</v>
          </cell>
          <cell r="D547">
            <v>0</v>
          </cell>
          <cell r="E547">
            <v>0</v>
          </cell>
          <cell r="F547">
            <v>-63167.53</v>
          </cell>
          <cell r="G547">
            <v>-339718.51</v>
          </cell>
          <cell r="H547">
            <v>0</v>
          </cell>
          <cell r="I547">
            <v>0</v>
          </cell>
          <cell r="J547">
            <v>0</v>
          </cell>
          <cell r="K547">
            <v>-402886.04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402886.04</v>
          </cell>
          <cell r="R547">
            <v>-402886.04</v>
          </cell>
        </row>
        <row r="548">
          <cell r="A548">
            <v>400200</v>
          </cell>
          <cell r="B548" t="str">
            <v xml:space="preserve"> HST billed-RCB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A549">
            <v>400210</v>
          </cell>
          <cell r="B549" t="str">
            <v xml:space="preserve"> HST on behalf Rtlers</v>
          </cell>
          <cell r="C549">
            <v>0</v>
          </cell>
          <cell r="D549">
            <v>0</v>
          </cell>
          <cell r="E549">
            <v>0</v>
          </cell>
          <cell r="F549">
            <v>-270207.34999999998</v>
          </cell>
          <cell r="G549">
            <v>-568165.30000000005</v>
          </cell>
          <cell r="H549">
            <v>0</v>
          </cell>
          <cell r="I549">
            <v>0</v>
          </cell>
          <cell r="J549">
            <v>0</v>
          </cell>
          <cell r="K549">
            <v>-838372.65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-838372.65</v>
          </cell>
          <cell r="R549">
            <v>-838372.65</v>
          </cell>
        </row>
        <row r="550">
          <cell r="A550">
            <v>400220</v>
          </cell>
          <cell r="B550" t="str">
            <v xml:space="preserve"> HST-Deflt Spply Sale</v>
          </cell>
          <cell r="C550">
            <v>0</v>
          </cell>
          <cell r="D550">
            <v>0</v>
          </cell>
          <cell r="E550">
            <v>0</v>
          </cell>
          <cell r="F550">
            <v>-19343646.489999998</v>
          </cell>
          <cell r="G550">
            <v>-16203538.890000001</v>
          </cell>
          <cell r="H550">
            <v>0</v>
          </cell>
          <cell r="I550">
            <v>0</v>
          </cell>
          <cell r="J550">
            <v>-223299.58</v>
          </cell>
          <cell r="K550">
            <v>-35770484.960000001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-35770484.960000001</v>
          </cell>
          <cell r="R550">
            <v>-35804365.979999997</v>
          </cell>
        </row>
        <row r="551">
          <cell r="A551">
            <v>400230</v>
          </cell>
          <cell r="B551" t="str">
            <v xml:space="preserve"> HST-non-engy sales</v>
          </cell>
          <cell r="C551">
            <v>0</v>
          </cell>
          <cell r="D551">
            <v>0</v>
          </cell>
          <cell r="E551">
            <v>0</v>
          </cell>
          <cell r="F551">
            <v>-26431.74</v>
          </cell>
          <cell r="G551">
            <v>-39437.910000000003</v>
          </cell>
          <cell r="H551">
            <v>0</v>
          </cell>
          <cell r="I551">
            <v>0</v>
          </cell>
          <cell r="J551">
            <v>-97.5</v>
          </cell>
          <cell r="K551">
            <v>-65967.14999999999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65967.149999999994</v>
          </cell>
          <cell r="R551">
            <v>-65973.649999999994</v>
          </cell>
        </row>
        <row r="552">
          <cell r="A552">
            <v>400260</v>
          </cell>
          <cell r="B552" t="str">
            <v xml:space="preserve"> HST-Bad Debt Wr-off</v>
          </cell>
          <cell r="C552">
            <v>17553.169999999998</v>
          </cell>
          <cell r="D552">
            <v>0</v>
          </cell>
          <cell r="E552">
            <v>17553.169999999998</v>
          </cell>
          <cell r="F552">
            <v>100349.8</v>
          </cell>
          <cell r="G552">
            <v>90615.07</v>
          </cell>
          <cell r="H552">
            <v>0</v>
          </cell>
          <cell r="I552">
            <v>0</v>
          </cell>
          <cell r="J552">
            <v>32613.24</v>
          </cell>
          <cell r="K552">
            <v>223578.11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241131.28</v>
          </cell>
          <cell r="R552">
            <v>241150.97</v>
          </cell>
        </row>
        <row r="553">
          <cell r="A553">
            <v>400265</v>
          </cell>
          <cell r="B553" t="str">
            <v xml:space="preserve"> HST-Bad Debt rcvry</v>
          </cell>
          <cell r="C553">
            <v>32902.910000000003</v>
          </cell>
          <cell r="D553">
            <v>0</v>
          </cell>
          <cell r="E553">
            <v>32902.910000000003</v>
          </cell>
          <cell r="F553">
            <v>-44986.559999999998</v>
          </cell>
          <cell r="G553">
            <v>-9107.2199999999993</v>
          </cell>
          <cell r="H553">
            <v>0</v>
          </cell>
          <cell r="I553">
            <v>0</v>
          </cell>
          <cell r="J553">
            <v>-530.67999999999995</v>
          </cell>
          <cell r="K553">
            <v>-54624.46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1721.55</v>
          </cell>
          <cell r="R553">
            <v>-21721.55</v>
          </cell>
        </row>
        <row r="554">
          <cell r="A554">
            <v>400300</v>
          </cell>
          <cell r="B554" t="str">
            <v xml:space="preserve"> HST paid to suppliers</v>
          </cell>
          <cell r="C554">
            <v>154021506.97999999</v>
          </cell>
          <cell r="D554">
            <v>0</v>
          </cell>
          <cell r="E554">
            <v>154021506.97999999</v>
          </cell>
          <cell r="F554">
            <v>-101602032.01000001</v>
          </cell>
          <cell r="G554">
            <v>1303755.98</v>
          </cell>
          <cell r="H554">
            <v>318.52999999999997</v>
          </cell>
          <cell r="I554">
            <v>0</v>
          </cell>
          <cell r="J554">
            <v>-113.52</v>
          </cell>
          <cell r="K554">
            <v>-100298071.02</v>
          </cell>
          <cell r="L554">
            <v>0</v>
          </cell>
          <cell r="M554">
            <v>-0.03</v>
          </cell>
          <cell r="N554">
            <v>-0.03</v>
          </cell>
          <cell r="O554">
            <v>1914836.46</v>
          </cell>
          <cell r="P554">
            <v>55638272.390000001</v>
          </cell>
          <cell r="R554">
            <v>58033917.979999997</v>
          </cell>
        </row>
        <row r="555">
          <cell r="A555">
            <v>400320</v>
          </cell>
          <cell r="B555" t="str">
            <v xml:space="preserve"> HST paid CIS only</v>
          </cell>
          <cell r="C555">
            <v>0</v>
          </cell>
          <cell r="D555">
            <v>0</v>
          </cell>
          <cell r="E555">
            <v>0</v>
          </cell>
          <cell r="F555">
            <v>4857447.3499999996</v>
          </cell>
          <cell r="G555">
            <v>4323516.4800000004</v>
          </cell>
          <cell r="H555">
            <v>0</v>
          </cell>
          <cell r="I555">
            <v>0</v>
          </cell>
          <cell r="J555">
            <v>0</v>
          </cell>
          <cell r="K555">
            <v>9180963.830000000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9180963.8300000001</v>
          </cell>
          <cell r="R555">
            <v>9180963.8300000001</v>
          </cell>
        </row>
        <row r="556">
          <cell r="A556">
            <v>400340</v>
          </cell>
          <cell r="B556" t="str">
            <v xml:space="preserve"> HST-credit card adj</v>
          </cell>
          <cell r="C556">
            <v>594.55999999999995</v>
          </cell>
          <cell r="D556">
            <v>0</v>
          </cell>
          <cell r="E556">
            <v>594.55999999999995</v>
          </cell>
          <cell r="F556">
            <v>-702.8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702.8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08.25</v>
          </cell>
          <cell r="R556">
            <v>-108.25</v>
          </cell>
        </row>
        <row r="557">
          <cell r="A557">
            <v>400400</v>
          </cell>
          <cell r="B557" t="str">
            <v xml:space="preserve"> Ont Recaptured ITC</v>
          </cell>
          <cell r="C557">
            <v>-2099898.54</v>
          </cell>
          <cell r="D557">
            <v>0</v>
          </cell>
          <cell r="E557">
            <v>-2099898.54</v>
          </cell>
          <cell r="F557">
            <v>1925567.39</v>
          </cell>
          <cell r="G557">
            <v>0</v>
          </cell>
          <cell r="H557">
            <v>0</v>
          </cell>
          <cell r="I557">
            <v>0</v>
          </cell>
          <cell r="J557">
            <v>-177.2</v>
          </cell>
          <cell r="K557">
            <v>1925390.1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174508.35</v>
          </cell>
          <cell r="R557">
            <v>-177951.1</v>
          </cell>
        </row>
        <row r="558">
          <cell r="A558">
            <v>400500</v>
          </cell>
          <cell r="B558" t="str">
            <v xml:space="preserve"> B.C. Recaptured ITC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A559">
            <v>400900</v>
          </cell>
          <cell r="B559" t="str">
            <v xml:space="preserve"> TAX DEPTHST rem clrg</v>
          </cell>
          <cell r="C559">
            <v>-2517164.58</v>
          </cell>
          <cell r="D559">
            <v>0</v>
          </cell>
          <cell r="E559">
            <v>-2517164.58</v>
          </cell>
          <cell r="F559">
            <v>1152967.11000000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1152967.1100000001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364197.47</v>
          </cell>
          <cell r="R559">
            <v>-1364409.29</v>
          </cell>
        </row>
        <row r="560">
          <cell r="A560">
            <v>400920</v>
          </cell>
          <cell r="B560" t="str">
            <v xml:space="preserve"> Deemed Supply Tax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-2869859.8</v>
          </cell>
        </row>
        <row r="561">
          <cell r="A561">
            <v>400980</v>
          </cell>
          <cell r="B561" t="str">
            <v xml:space="preserve"> Finance Dept LDC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</row>
        <row r="562">
          <cell r="A562">
            <v>401001</v>
          </cell>
          <cell r="B562" t="str">
            <v xml:space="preserve"> ORST Billed-Tx Rev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</row>
        <row r="563">
          <cell r="A563">
            <v>401002</v>
          </cell>
          <cell r="B563" t="str">
            <v xml:space="preserve"> ORST Billed - Dx Rev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A564">
            <v>401003</v>
          </cell>
          <cell r="B564" t="str">
            <v xml:space="preserve"> ORST billed - Remote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A565">
            <v>401004</v>
          </cell>
          <cell r="B565" t="str">
            <v xml:space="preserve"> ORST billed-Teleco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A566">
            <v>401010</v>
          </cell>
          <cell r="B566" t="str">
            <v xml:space="preserve"> ORST self-assed p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A567">
            <v>401020</v>
          </cell>
          <cell r="B567" t="str">
            <v xml:space="preserve"> Prvncl Sales Tax-AR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A568">
            <v>401060</v>
          </cell>
          <cell r="B568" t="str">
            <v xml:space="preserve"> QST to supl-Teleco</v>
          </cell>
          <cell r="C568">
            <v>2.37</v>
          </cell>
          <cell r="D568">
            <v>0</v>
          </cell>
          <cell r="E568">
            <v>2.37</v>
          </cell>
          <cell r="F568">
            <v>-2.37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2.3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8959.34</v>
          </cell>
        </row>
        <row r="569">
          <cell r="A569">
            <v>401100</v>
          </cell>
          <cell r="B569" t="str">
            <v xml:space="preserve"> ORST Collected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A570">
            <v>403000</v>
          </cell>
          <cell r="B570" t="str">
            <v xml:space="preserve"> QST Cllctd-Teleco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-822.73</v>
          </cell>
        </row>
        <row r="571">
          <cell r="A571">
            <v>403020</v>
          </cell>
          <cell r="B571" t="str">
            <v xml:space="preserve"> ORST compn earn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A572">
            <v>404020</v>
          </cell>
          <cell r="B572" t="str">
            <v xml:space="preserve"> Income Tax Payable</v>
          </cell>
          <cell r="C572">
            <v>21063543.699999999</v>
          </cell>
          <cell r="D572">
            <v>-37534.39</v>
          </cell>
          <cell r="E572">
            <v>21026009.309999999</v>
          </cell>
          <cell r="F572">
            <v>-83449642.359999999</v>
          </cell>
          <cell r="G572">
            <v>9265323.2699999996</v>
          </cell>
          <cell r="H572">
            <v>-2880444.86</v>
          </cell>
          <cell r="I572">
            <v>0</v>
          </cell>
          <cell r="J572">
            <v>361.18</v>
          </cell>
          <cell r="K572">
            <v>-77064402.769999996</v>
          </cell>
          <cell r="L572">
            <v>0</v>
          </cell>
          <cell r="M572">
            <v>0</v>
          </cell>
          <cell r="N572">
            <v>0</v>
          </cell>
          <cell r="O572">
            <v>61953594.549999997</v>
          </cell>
          <cell r="P572">
            <v>5915201.0899999999</v>
          </cell>
          <cell r="R572">
            <v>6340447.8600000003</v>
          </cell>
        </row>
        <row r="573">
          <cell r="A573">
            <v>404025</v>
          </cell>
          <cell r="B573" t="str">
            <v xml:space="preserve"> Tax Payable - PILs</v>
          </cell>
          <cell r="C573">
            <v>-60852607.520000003</v>
          </cell>
          <cell r="D573">
            <v>-38422</v>
          </cell>
          <cell r="E573">
            <v>-60891029.520000003</v>
          </cell>
          <cell r="F573">
            <v>7119831.7599999998</v>
          </cell>
          <cell r="G573">
            <v>266442</v>
          </cell>
          <cell r="H573">
            <v>-1952444</v>
          </cell>
          <cell r="I573">
            <v>0</v>
          </cell>
          <cell r="J573">
            <v>-549</v>
          </cell>
          <cell r="K573">
            <v>5433280.7599999998</v>
          </cell>
          <cell r="L573">
            <v>0</v>
          </cell>
          <cell r="M573">
            <v>0</v>
          </cell>
          <cell r="N573">
            <v>0</v>
          </cell>
          <cell r="O573">
            <v>56167304</v>
          </cell>
          <cell r="P573">
            <v>709555.24</v>
          </cell>
          <cell r="R573">
            <v>709555.24</v>
          </cell>
        </row>
        <row r="574">
          <cell r="A574">
            <v>404030</v>
          </cell>
          <cell r="B574" t="str">
            <v xml:space="preserve"> DTL-C</v>
          </cell>
          <cell r="C574">
            <v>0.3</v>
          </cell>
          <cell r="D574">
            <v>0</v>
          </cell>
          <cell r="E574">
            <v>0.3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0.44</v>
          </cell>
          <cell r="N574">
            <v>-0.44</v>
          </cell>
          <cell r="O574">
            <v>0</v>
          </cell>
          <cell r="P574">
            <v>-0.14000000000000001</v>
          </cell>
          <cell r="R574">
            <v>-0.14000000000000001</v>
          </cell>
        </row>
        <row r="575">
          <cell r="A575">
            <v>404031</v>
          </cell>
          <cell r="B575" t="str">
            <v xml:space="preserve"> Reg Offset DTL-C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A576">
            <v>409000</v>
          </cell>
          <cell r="B576" t="str">
            <v xml:space="preserve"> Accr Power Pchases</v>
          </cell>
          <cell r="C576">
            <v>0</v>
          </cell>
          <cell r="D576">
            <v>0</v>
          </cell>
          <cell r="E576">
            <v>0</v>
          </cell>
          <cell r="F576">
            <v>-172155757.38999999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172155757.38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72155757.38999999</v>
          </cell>
          <cell r="R576">
            <v>-172155757.38999999</v>
          </cell>
        </row>
        <row r="577">
          <cell r="A577">
            <v>409002</v>
          </cell>
          <cell r="B577" t="str">
            <v xml:space="preserve"> Neg Inv for Genrtn</v>
          </cell>
          <cell r="C577">
            <v>0</v>
          </cell>
          <cell r="D577">
            <v>0</v>
          </cell>
          <cell r="E577">
            <v>0</v>
          </cell>
          <cell r="F577">
            <v>-736403.2</v>
          </cell>
          <cell r="G577">
            <v>-130.94999999999999</v>
          </cell>
          <cell r="H577">
            <v>0</v>
          </cell>
          <cell r="I577">
            <v>0</v>
          </cell>
          <cell r="J577">
            <v>0</v>
          </cell>
          <cell r="K577">
            <v>-736534.1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-736534.15</v>
          </cell>
          <cell r="R577">
            <v>-736534.15</v>
          </cell>
        </row>
        <row r="578">
          <cell r="A578">
            <v>411000</v>
          </cell>
          <cell r="B578" t="str">
            <v xml:space="preserve"> Real Estate PILs</v>
          </cell>
          <cell r="C578">
            <v>-13902515.85</v>
          </cell>
          <cell r="D578">
            <v>0</v>
          </cell>
          <cell r="E578">
            <v>-13902515.85</v>
          </cell>
          <cell r="F578">
            <v>-2251638.9500000002</v>
          </cell>
          <cell r="G578">
            <v>1295.3399999999999</v>
          </cell>
          <cell r="H578">
            <v>0</v>
          </cell>
          <cell r="I578">
            <v>0</v>
          </cell>
          <cell r="J578">
            <v>0</v>
          </cell>
          <cell r="K578">
            <v>-2250343.6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16152859.460000001</v>
          </cell>
          <cell r="R578">
            <v>-16175119.02</v>
          </cell>
        </row>
        <row r="579">
          <cell r="A579">
            <v>412010</v>
          </cell>
          <cell r="B579" t="str">
            <v xml:space="preserve"> DRC on Dflt Sply</v>
          </cell>
          <cell r="C579">
            <v>0</v>
          </cell>
          <cell r="D579">
            <v>0</v>
          </cell>
          <cell r="E579">
            <v>0</v>
          </cell>
          <cell r="F579">
            <v>-4421476.8</v>
          </cell>
          <cell r="G579">
            <v>-77078.7</v>
          </cell>
          <cell r="H579">
            <v>0</v>
          </cell>
          <cell r="I579">
            <v>0</v>
          </cell>
          <cell r="J579">
            <v>-479.27</v>
          </cell>
          <cell r="K579">
            <v>-4499034.7699999996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4499034.7699999996</v>
          </cell>
          <cell r="R579">
            <v>-4504822.63</v>
          </cell>
        </row>
        <row r="580">
          <cell r="A580">
            <v>412011</v>
          </cell>
          <cell r="B580" t="str">
            <v xml:space="preserve"> DRC on bhf Rtlers</v>
          </cell>
          <cell r="C580">
            <v>0</v>
          </cell>
          <cell r="D580">
            <v>0</v>
          </cell>
          <cell r="E580">
            <v>0</v>
          </cell>
          <cell r="F580">
            <v>-1108265.3999999999</v>
          </cell>
          <cell r="G580">
            <v>-29418.3</v>
          </cell>
          <cell r="H580">
            <v>0</v>
          </cell>
          <cell r="I580">
            <v>0</v>
          </cell>
          <cell r="J580">
            <v>0</v>
          </cell>
          <cell r="K580">
            <v>-1137683.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1137683.7</v>
          </cell>
          <cell r="R580">
            <v>-1137683.7</v>
          </cell>
        </row>
        <row r="581">
          <cell r="A581">
            <v>412012</v>
          </cell>
          <cell r="B581" t="str">
            <v xml:space="preserve"> DRC billed by Remot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</row>
        <row r="582">
          <cell r="A582">
            <v>412018</v>
          </cell>
          <cell r="B582" t="str">
            <v xml:space="preserve"> DRC on bad debt wr</v>
          </cell>
          <cell r="C582">
            <v>0</v>
          </cell>
          <cell r="D582">
            <v>0</v>
          </cell>
          <cell r="E582">
            <v>0</v>
          </cell>
          <cell r="F582">
            <v>3378.13</v>
          </cell>
          <cell r="G582">
            <v>168.38</v>
          </cell>
          <cell r="H582">
            <v>0</v>
          </cell>
          <cell r="I582">
            <v>0</v>
          </cell>
          <cell r="J582">
            <v>0</v>
          </cell>
          <cell r="K582">
            <v>3546.51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3546.51</v>
          </cell>
          <cell r="R582">
            <v>3546.51</v>
          </cell>
        </row>
        <row r="583">
          <cell r="A583">
            <v>412019</v>
          </cell>
          <cell r="B583" t="str">
            <v xml:space="preserve"> DRC on bad dbt rcvry</v>
          </cell>
          <cell r="C583">
            <v>0</v>
          </cell>
          <cell r="D583">
            <v>0</v>
          </cell>
          <cell r="E583">
            <v>0</v>
          </cell>
          <cell r="F583">
            <v>-2374.3200000000002</v>
          </cell>
          <cell r="G583">
            <v>-1.01</v>
          </cell>
          <cell r="H583">
            <v>0</v>
          </cell>
          <cell r="I583">
            <v>0</v>
          </cell>
          <cell r="J583">
            <v>0</v>
          </cell>
          <cell r="K583">
            <v>-2375.33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2375.33</v>
          </cell>
          <cell r="R583">
            <v>-2375.33</v>
          </cell>
        </row>
        <row r="584">
          <cell r="A584">
            <v>412900</v>
          </cell>
          <cell r="B584" t="str">
            <v xml:space="preserve"> TAX DEPTDRC rem clrg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</row>
        <row r="585">
          <cell r="A585">
            <v>413000</v>
          </cell>
          <cell r="B585" t="str">
            <v xml:space="preserve"> Accrd Liab - Other</v>
          </cell>
          <cell r="C585">
            <v>-79490086.620000005</v>
          </cell>
          <cell r="D585">
            <v>0</v>
          </cell>
          <cell r="E585">
            <v>-79490086.620000005</v>
          </cell>
          <cell r="F585">
            <v>-10205459.99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-10205459.9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89695546.609999999</v>
          </cell>
          <cell r="R585">
            <v>-88865356.150000006</v>
          </cell>
        </row>
        <row r="586">
          <cell r="A586">
            <v>413001</v>
          </cell>
          <cell r="B586" t="str">
            <v xml:space="preserve"> FX Revaln AR PrePay</v>
          </cell>
          <cell r="C586">
            <v>0</v>
          </cell>
          <cell r="D586">
            <v>0</v>
          </cell>
          <cell r="E586">
            <v>0</v>
          </cell>
          <cell r="F586">
            <v>10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105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05</v>
          </cell>
          <cell r="R586">
            <v>105</v>
          </cell>
        </row>
        <row r="587">
          <cell r="A587">
            <v>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-19863279.640000001</v>
          </cell>
          <cell r="G587">
            <v>-708214.82</v>
          </cell>
          <cell r="H587">
            <v>0</v>
          </cell>
          <cell r="I587">
            <v>0</v>
          </cell>
          <cell r="J587">
            <v>0</v>
          </cell>
          <cell r="K587">
            <v>-20571494.460000001</v>
          </cell>
          <cell r="L587">
            <v>0</v>
          </cell>
          <cell r="M587">
            <v>-128241.03</v>
          </cell>
          <cell r="N587">
            <v>-128241.03</v>
          </cell>
          <cell r="O587">
            <v>0</v>
          </cell>
          <cell r="P587">
            <v>-20699735.489999998</v>
          </cell>
          <cell r="R587">
            <v>-21852271</v>
          </cell>
        </row>
        <row r="588">
          <cell r="A588">
            <v>413080</v>
          </cell>
          <cell r="B588" t="str">
            <v xml:space="preserve"> 2009 CIGRE Cda Conf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R588">
            <v>0</v>
          </cell>
        </row>
        <row r="589">
          <cell r="A589">
            <v>413090</v>
          </cell>
          <cell r="B589" t="str">
            <v xml:space="preserve"> ProgPayTax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A590">
            <v>413100</v>
          </cell>
          <cell r="B590" t="str">
            <v xml:space="preserve"> PST Liab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A591">
            <v>413120</v>
          </cell>
          <cell r="B591" t="str">
            <v xml:space="preserve"> Carry Cost for Splus</v>
          </cell>
          <cell r="C591">
            <v>0.01</v>
          </cell>
          <cell r="D591">
            <v>0</v>
          </cell>
          <cell r="E591">
            <v>0.0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0.01</v>
          </cell>
          <cell r="N591">
            <v>-0.01</v>
          </cell>
          <cell r="O591">
            <v>0</v>
          </cell>
          <cell r="P591">
            <v>0</v>
          </cell>
          <cell r="R591">
            <v>0</v>
          </cell>
        </row>
        <row r="592">
          <cell r="A592">
            <v>413472</v>
          </cell>
          <cell r="B592" t="str">
            <v xml:space="preserve"> Faci &amp;GS O/S Accrual</v>
          </cell>
          <cell r="C592">
            <v>-1626476.96</v>
          </cell>
          <cell r="D592">
            <v>0</v>
          </cell>
          <cell r="E592">
            <v>-1626476.96</v>
          </cell>
          <cell r="F592">
            <v>-1969524.7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1969524.72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3596001.68</v>
          </cell>
          <cell r="R592">
            <v>-3596001.68</v>
          </cell>
        </row>
        <row r="593">
          <cell r="A593">
            <v>413530</v>
          </cell>
          <cell r="B593" t="str">
            <v xml:space="preserve"> MPMA Sus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A594">
            <v>413740</v>
          </cell>
          <cell r="B594" t="str">
            <v xml:space="preserve"> Bu Period End Accruals</v>
          </cell>
          <cell r="C594">
            <v>-59603575.530000001</v>
          </cell>
          <cell r="D594">
            <v>0</v>
          </cell>
          <cell r="E594">
            <v>-59603575.530000001</v>
          </cell>
          <cell r="F594">
            <v>-59857023.579999998</v>
          </cell>
          <cell r="G594">
            <v>-28922.44</v>
          </cell>
          <cell r="H594">
            <v>0.05</v>
          </cell>
          <cell r="I594">
            <v>0</v>
          </cell>
          <cell r="J594">
            <v>0</v>
          </cell>
          <cell r="K594">
            <v>-59885945.969999999</v>
          </cell>
          <cell r="L594">
            <v>0</v>
          </cell>
          <cell r="M594">
            <v>0</v>
          </cell>
          <cell r="N594">
            <v>0</v>
          </cell>
          <cell r="O594">
            <v>-176637.11</v>
          </cell>
          <cell r="P594">
            <v>-119666158.61</v>
          </cell>
          <cell r="R594">
            <v>-126005225.22</v>
          </cell>
        </row>
        <row r="595">
          <cell r="A595">
            <v>413741</v>
          </cell>
          <cell r="B595" t="str">
            <v xml:space="preserve"> Bnus and Incnt Accr</v>
          </cell>
          <cell r="C595">
            <v>-7538380.6100000003</v>
          </cell>
          <cell r="D595">
            <v>0</v>
          </cell>
          <cell r="E595">
            <v>-7538380.6100000003</v>
          </cell>
          <cell r="F595">
            <v>-8567676.419999999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8567676.419999999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6106057.029999999</v>
          </cell>
          <cell r="R595">
            <v>-20260676.449999999</v>
          </cell>
        </row>
        <row r="596">
          <cell r="A596">
            <v>413800</v>
          </cell>
          <cell r="B596" t="str">
            <v xml:space="preserve"> Indmnty Cost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</row>
        <row r="597">
          <cell r="A597">
            <v>413880</v>
          </cell>
          <cell r="B597" t="str">
            <v xml:space="preserve"> Provision Auto Liab</v>
          </cell>
          <cell r="C597">
            <v>-959412.82</v>
          </cell>
          <cell r="D597">
            <v>0</v>
          </cell>
          <cell r="E597">
            <v>-959412.82</v>
          </cell>
          <cell r="F597">
            <v>-622368.73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622368.73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1581781.55</v>
          </cell>
          <cell r="R597">
            <v>-1581781.55</v>
          </cell>
        </row>
        <row r="598">
          <cell r="A598">
            <v>413901</v>
          </cell>
          <cell r="B598" t="str">
            <v xml:space="preserve"> Bus Mod Assessme A/c</v>
          </cell>
          <cell r="C598">
            <v>-12783.59</v>
          </cell>
          <cell r="D598">
            <v>0</v>
          </cell>
          <cell r="E598">
            <v>-12783.59</v>
          </cell>
          <cell r="F598">
            <v>-115457.44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-115457.44</v>
          </cell>
          <cell r="L598">
            <v>0</v>
          </cell>
          <cell r="M598">
            <v>128241.03</v>
          </cell>
          <cell r="N598">
            <v>128241.03</v>
          </cell>
          <cell r="O598">
            <v>0</v>
          </cell>
          <cell r="P598">
            <v>0</v>
          </cell>
          <cell r="R598">
            <v>0</v>
          </cell>
        </row>
        <row r="599">
          <cell r="A599">
            <v>422010</v>
          </cell>
          <cell r="B599" t="str">
            <v xml:space="preserve"> Unpres Cheques Gener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</row>
        <row r="600">
          <cell r="A600">
            <v>425001</v>
          </cell>
          <cell r="B600" t="str">
            <v xml:space="preserve"> PP W/H Fr Ctrac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</row>
        <row r="601">
          <cell r="A601">
            <v>426000</v>
          </cell>
          <cell r="B601" t="str">
            <v xml:space="preserve"> Und Int-Bond Disc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13757992.58</v>
          </cell>
        </row>
        <row r="602">
          <cell r="A602">
            <v>427000</v>
          </cell>
          <cell r="B602" t="str">
            <v xml:space="preserve"> Unearned Revenues</v>
          </cell>
          <cell r="C602">
            <v>0</v>
          </cell>
          <cell r="D602">
            <v>0</v>
          </cell>
          <cell r="E602">
            <v>0</v>
          </cell>
          <cell r="F602">
            <v>27016.95</v>
          </cell>
          <cell r="G602">
            <v>-27016.95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-2789037.39</v>
          </cell>
        </row>
        <row r="603">
          <cell r="A603">
            <v>427001</v>
          </cell>
          <cell r="B603" t="str">
            <v xml:space="preserve"> CIA Suspense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A604">
            <v>427002</v>
          </cell>
          <cell r="B604" t="str">
            <v xml:space="preserve"> Dwn Pymt for Gen Con</v>
          </cell>
          <cell r="C604">
            <v>-1273727.27</v>
          </cell>
          <cell r="D604">
            <v>0</v>
          </cell>
          <cell r="E604">
            <v>-1273727.27</v>
          </cell>
          <cell r="F604">
            <v>-5327157.04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5327157.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6600884.3099999996</v>
          </cell>
          <cell r="R604">
            <v>-6600884.3099999996</v>
          </cell>
        </row>
        <row r="605">
          <cell r="A605">
            <v>427100</v>
          </cell>
          <cell r="B605" t="str">
            <v xml:space="preserve"> IESO Fund Liab CDM</v>
          </cell>
          <cell r="C605">
            <v>0</v>
          </cell>
          <cell r="D605">
            <v>0</v>
          </cell>
          <cell r="E605">
            <v>0</v>
          </cell>
          <cell r="F605">
            <v>-6390238.3700000001</v>
          </cell>
          <cell r="G605">
            <v>-747867.14</v>
          </cell>
          <cell r="H605">
            <v>0</v>
          </cell>
          <cell r="I605">
            <v>0</v>
          </cell>
          <cell r="J605">
            <v>0</v>
          </cell>
          <cell r="K605">
            <v>-7138105.509999999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7138105.5099999998</v>
          </cell>
          <cell r="R605">
            <v>-7138105.5099999998</v>
          </cell>
        </row>
        <row r="606">
          <cell r="A606">
            <v>427191</v>
          </cell>
          <cell r="B606" t="str">
            <v xml:space="preserve"> RRP Rev V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1131345.9199999999</v>
          </cell>
        </row>
        <row r="607">
          <cell r="A607">
            <v>428000</v>
          </cell>
          <cell r="B607" t="str">
            <v xml:space="preserve"> Recl Custmr Credit</v>
          </cell>
          <cell r="C607">
            <v>0</v>
          </cell>
          <cell r="D607">
            <v>0</v>
          </cell>
          <cell r="E607">
            <v>0</v>
          </cell>
          <cell r="F607">
            <v>-50272342.670000002</v>
          </cell>
          <cell r="G607">
            <v>-307901.03999999998</v>
          </cell>
          <cell r="H607">
            <v>0</v>
          </cell>
          <cell r="I607">
            <v>0</v>
          </cell>
          <cell r="J607">
            <v>0</v>
          </cell>
          <cell r="K607">
            <v>-50580243.71000000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50580243.710000001</v>
          </cell>
          <cell r="R607">
            <v>-50655576.630000003</v>
          </cell>
        </row>
        <row r="608">
          <cell r="A608">
            <v>428010</v>
          </cell>
          <cell r="B608" t="str">
            <v xml:space="preserve"> Rtlr Sttlmnt Pybl</v>
          </cell>
          <cell r="C608">
            <v>0</v>
          </cell>
          <cell r="D608">
            <v>0</v>
          </cell>
          <cell r="E608">
            <v>0</v>
          </cell>
          <cell r="F608">
            <v>-2433469.87</v>
          </cell>
          <cell r="G608">
            <v>-54551.08</v>
          </cell>
          <cell r="H608">
            <v>0</v>
          </cell>
          <cell r="I608">
            <v>0</v>
          </cell>
          <cell r="J608">
            <v>0</v>
          </cell>
          <cell r="K608">
            <v>-2488020.95000000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488020.9500000002</v>
          </cell>
          <cell r="R608">
            <v>-2488020.9500000002</v>
          </cell>
        </row>
        <row r="609">
          <cell r="A609">
            <v>428020</v>
          </cell>
          <cell r="B609" t="str">
            <v xml:space="preserve"> Rtlr Sttlmnt Rcl Rcv</v>
          </cell>
          <cell r="C609">
            <v>0</v>
          </cell>
          <cell r="D609">
            <v>0</v>
          </cell>
          <cell r="E609">
            <v>0</v>
          </cell>
          <cell r="F609">
            <v>-48865.69</v>
          </cell>
          <cell r="G609">
            <v>-856.8</v>
          </cell>
          <cell r="H609">
            <v>0</v>
          </cell>
          <cell r="I609">
            <v>0</v>
          </cell>
          <cell r="J609">
            <v>0</v>
          </cell>
          <cell r="K609">
            <v>-49722.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49722.49</v>
          </cell>
          <cell r="R609">
            <v>-49722.49</v>
          </cell>
        </row>
        <row r="610">
          <cell r="A610">
            <v>440010</v>
          </cell>
          <cell r="B610" t="str">
            <v xml:space="preserve"> ST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-926999999.79999995</v>
          </cell>
        </row>
        <row r="611">
          <cell r="A611">
            <v>440020</v>
          </cell>
          <cell r="B611" t="str">
            <v xml:space="preserve"> IBM S 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-4658964.82</v>
          </cell>
        </row>
        <row r="612">
          <cell r="A612">
            <v>441020</v>
          </cell>
          <cell r="B612" t="str">
            <v xml:space="preserve"> Accr Int- In Rt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-158707.76</v>
          </cell>
        </row>
        <row r="613">
          <cell r="A613">
            <v>441021</v>
          </cell>
          <cell r="B613" t="str">
            <v xml:space="preserve"> Acc In-In Rt Swap IC</v>
          </cell>
          <cell r="C613">
            <v>-95861.64</v>
          </cell>
          <cell r="D613">
            <v>0</v>
          </cell>
          <cell r="E613">
            <v>-95861.64</v>
          </cell>
          <cell r="F613">
            <v>-63270.78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63270.7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59132.42000000001</v>
          </cell>
          <cell r="R613">
            <v>-159132.42000000001</v>
          </cell>
        </row>
        <row r="614">
          <cell r="A614">
            <v>442010</v>
          </cell>
          <cell r="B614" t="str">
            <v xml:space="preserve"> Accrued Interes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-98414487.709999993</v>
          </cell>
        </row>
        <row r="615">
          <cell r="A615">
            <v>442011</v>
          </cell>
          <cell r="B615" t="str">
            <v xml:space="preserve"> Accrued Int Interco</v>
          </cell>
          <cell r="C615">
            <v>-58238230.479999997</v>
          </cell>
          <cell r="D615">
            <v>0</v>
          </cell>
          <cell r="E615">
            <v>-58238230.479999997</v>
          </cell>
          <cell r="F615">
            <v>-39552837.7800000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39552837.780000001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97791068.260000005</v>
          </cell>
          <cell r="R615">
            <v>-99143006.010000005</v>
          </cell>
        </row>
        <row r="616">
          <cell r="A616">
            <v>443000</v>
          </cell>
          <cell r="B616" t="str">
            <v xml:space="preserve"> Div Pybl-Cmn Share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A617">
            <v>443001</v>
          </cell>
          <cell r="B617" t="str">
            <v xml:space="preserve"> I/C Div Pybl-Comn Sh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-12000000</v>
          </cell>
        </row>
        <row r="618">
          <cell r="A618">
            <v>443020</v>
          </cell>
          <cell r="B618" t="str">
            <v xml:space="preserve"> Div Pybl-Prfd Share</v>
          </cell>
          <cell r="C618">
            <v>-0.12</v>
          </cell>
          <cell r="D618">
            <v>0</v>
          </cell>
          <cell r="E618">
            <v>-0.12</v>
          </cell>
          <cell r="F618">
            <v>0.12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.12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</row>
        <row r="619">
          <cell r="A619">
            <v>451000</v>
          </cell>
          <cell r="B619" t="str">
            <v xml:space="preserve"> LT A/P &amp; Accr Chg</v>
          </cell>
          <cell r="C619">
            <v>-3217006.74</v>
          </cell>
          <cell r="D619">
            <v>0</v>
          </cell>
          <cell r="E619">
            <v>-3217006.74</v>
          </cell>
          <cell r="F619">
            <v>0</v>
          </cell>
          <cell r="G619">
            <v>-17114.18</v>
          </cell>
          <cell r="H619">
            <v>0</v>
          </cell>
          <cell r="I619">
            <v>0</v>
          </cell>
          <cell r="J619">
            <v>0</v>
          </cell>
          <cell r="K619">
            <v>-17114.1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234120.92</v>
          </cell>
          <cell r="R619">
            <v>-4251835.1900000004</v>
          </cell>
        </row>
        <row r="620">
          <cell r="A620">
            <v>451001</v>
          </cell>
          <cell r="B620" t="str">
            <v xml:space="preserve"> Asbestos - ARO</v>
          </cell>
          <cell r="C620">
            <v>-4623712.8499999996</v>
          </cell>
          <cell r="D620">
            <v>0</v>
          </cell>
          <cell r="E620">
            <v>-4623712.8499999996</v>
          </cell>
          <cell r="F620">
            <v>-3706119.4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-3706119.41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8329832.2599999998</v>
          </cell>
          <cell r="R620">
            <v>-8329832.2599999998</v>
          </cell>
        </row>
        <row r="621">
          <cell r="A621">
            <v>451020</v>
          </cell>
          <cell r="B621" t="str">
            <v xml:space="preserve"> DTL-LT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0.36</v>
          </cell>
          <cell r="H621">
            <v>0</v>
          </cell>
          <cell r="I621">
            <v>0</v>
          </cell>
          <cell r="J621">
            <v>0</v>
          </cell>
          <cell r="K621">
            <v>-0.36</v>
          </cell>
          <cell r="L621">
            <v>0</v>
          </cell>
          <cell r="M621">
            <v>0</v>
          </cell>
          <cell r="N621">
            <v>0</v>
          </cell>
          <cell r="O621">
            <v>-0.28999999999999998</v>
          </cell>
          <cell r="P621">
            <v>-0.65</v>
          </cell>
          <cell r="R621">
            <v>-51837814.390000001</v>
          </cell>
        </row>
        <row r="622">
          <cell r="A622">
            <v>451021</v>
          </cell>
          <cell r="B622" t="str">
            <v xml:space="preserve"> Reg Offset-DTL-LT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.33</v>
          </cell>
          <cell r="H622">
            <v>0</v>
          </cell>
          <cell r="I622">
            <v>0</v>
          </cell>
          <cell r="J622">
            <v>0</v>
          </cell>
          <cell r="K622">
            <v>0.33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.33</v>
          </cell>
          <cell r="R622">
            <v>-4777250.2300000004</v>
          </cell>
        </row>
        <row r="623">
          <cell r="A623">
            <v>451070</v>
          </cell>
          <cell r="B623" t="str">
            <v xml:space="preserve"> WC/WSIB Deferred Gai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</row>
        <row r="624">
          <cell r="A624">
            <v>451250</v>
          </cell>
          <cell r="B624" t="str">
            <v xml:space="preserve"> Legal Claims Provision</v>
          </cell>
          <cell r="C624">
            <v>-5443649.8899999997</v>
          </cell>
          <cell r="D624">
            <v>0</v>
          </cell>
          <cell r="E624">
            <v>-5443649.8899999997</v>
          </cell>
          <cell r="F624">
            <v>-1482433.26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1482433.26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6926083.1500000004</v>
          </cell>
          <cell r="R624">
            <v>-6926083.1500000004</v>
          </cell>
        </row>
        <row r="625">
          <cell r="A625">
            <v>452010</v>
          </cell>
          <cell r="B625" t="str">
            <v xml:space="preserve"> Reg Liab - DPA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A626">
            <v>452011</v>
          </cell>
          <cell r="B626" t="str">
            <v xml:space="preserve"> Pension Obligation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-981301999.67999995</v>
          </cell>
        </row>
        <row r="627">
          <cell r="A627">
            <v>452013</v>
          </cell>
          <cell r="B627" t="str">
            <v xml:space="preserve"> CL- Dx PCB (01)</v>
          </cell>
          <cell r="C627">
            <v>0</v>
          </cell>
          <cell r="D627">
            <v>0</v>
          </cell>
          <cell r="E627">
            <v>0</v>
          </cell>
          <cell r="F627">
            <v>-1036606.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1036606.2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036606.2</v>
          </cell>
          <cell r="R627">
            <v>-1036606.2</v>
          </cell>
        </row>
        <row r="628">
          <cell r="A628">
            <v>452015</v>
          </cell>
          <cell r="B628" t="str">
            <v xml:space="preserve"> CL-Tx PCB (01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A629">
            <v>452016</v>
          </cell>
          <cell r="B629" t="str">
            <v xml:space="preserve"> CL-Tx LA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A630">
            <v>452017</v>
          </cell>
          <cell r="B630" t="str">
            <v xml:space="preserve"> CL-Remotes LAR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A631">
            <v>452020</v>
          </cell>
          <cell r="B631" t="str">
            <v xml:space="preserve"> CL - Dx LAR (09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A632">
            <v>452021</v>
          </cell>
          <cell r="B632" t="str">
            <v xml:space="preserve"> CL - Tx LAR (09)</v>
          </cell>
          <cell r="C632">
            <v>-1711500</v>
          </cell>
          <cell r="D632">
            <v>0</v>
          </cell>
          <cell r="E632">
            <v>-171150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711500</v>
          </cell>
          <cell r="R632">
            <v>-1711500</v>
          </cell>
        </row>
        <row r="633">
          <cell r="A633">
            <v>452022</v>
          </cell>
          <cell r="B633" t="str">
            <v xml:space="preserve"> Rem LAR 11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R633">
            <v>-2312615.61</v>
          </cell>
        </row>
        <row r="634">
          <cell r="A634">
            <v>452023</v>
          </cell>
          <cell r="B634" t="str">
            <v xml:space="preserve"> Rider 9 RARA G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</row>
        <row r="635">
          <cell r="A635">
            <v>452024</v>
          </cell>
          <cell r="B635" t="str">
            <v xml:space="preserve"> Rider 9 RARA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R635">
            <v>0</v>
          </cell>
        </row>
        <row r="636">
          <cell r="A636">
            <v>452025</v>
          </cell>
          <cell r="B636" t="str">
            <v xml:space="preserve"> CL - Dx LAR (13)</v>
          </cell>
          <cell r="C636">
            <v>0</v>
          </cell>
          <cell r="D636">
            <v>0</v>
          </cell>
          <cell r="E636">
            <v>0</v>
          </cell>
          <cell r="F636">
            <v>-4034098.07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-4034098.0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4034098.07</v>
          </cell>
          <cell r="R636">
            <v>-4034098.07</v>
          </cell>
        </row>
        <row r="637">
          <cell r="A637">
            <v>452026</v>
          </cell>
          <cell r="B637" t="str">
            <v xml:space="preserve"> CL - Dx LAR (14)</v>
          </cell>
          <cell r="C637">
            <v>0</v>
          </cell>
          <cell r="D637">
            <v>0</v>
          </cell>
          <cell r="E637">
            <v>0</v>
          </cell>
          <cell r="F637">
            <v>-420431.93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420431.93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20431.93</v>
          </cell>
          <cell r="R637">
            <v>-420431.93</v>
          </cell>
        </row>
        <row r="638">
          <cell r="A638">
            <v>452027</v>
          </cell>
          <cell r="B638" t="str">
            <v xml:space="preserve"> CL - Norflk LAR (15)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162067.5</v>
          </cell>
          <cell r="H638">
            <v>0</v>
          </cell>
          <cell r="I638">
            <v>0</v>
          </cell>
          <cell r="J638">
            <v>0</v>
          </cell>
          <cell r="K638">
            <v>-162067.5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162067.5</v>
          </cell>
          <cell r="R638">
            <v>-162067.5</v>
          </cell>
        </row>
        <row r="639">
          <cell r="A639">
            <v>452028</v>
          </cell>
          <cell r="B639" t="str">
            <v xml:space="preserve"> CL - Dx PCB (15)</v>
          </cell>
          <cell r="C639">
            <v>0</v>
          </cell>
          <cell r="D639">
            <v>0</v>
          </cell>
          <cell r="E639">
            <v>0</v>
          </cell>
          <cell r="F639">
            <v>-408948.27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-408948.27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-408948.27</v>
          </cell>
          <cell r="R639">
            <v>-408948.27</v>
          </cell>
        </row>
        <row r="640">
          <cell r="A640">
            <v>452034</v>
          </cell>
          <cell r="B640" t="str">
            <v xml:space="preserve"> Joint Use Frgn Rev</v>
          </cell>
          <cell r="C640">
            <v>0</v>
          </cell>
          <cell r="D640">
            <v>0</v>
          </cell>
          <cell r="E640">
            <v>0</v>
          </cell>
          <cell r="F640">
            <v>-2240583.4900000002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2240583.4900000002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240583.4900000002</v>
          </cell>
          <cell r="R640">
            <v>-2240583.4900000002</v>
          </cell>
        </row>
        <row r="641">
          <cell r="A641">
            <v>452035</v>
          </cell>
          <cell r="B641" t="str">
            <v xml:space="preserve"> Jnt Use Frgn Rev Int</v>
          </cell>
          <cell r="C641">
            <v>0</v>
          </cell>
          <cell r="D641">
            <v>0</v>
          </cell>
          <cell r="E641">
            <v>0</v>
          </cell>
          <cell r="F641">
            <v>-33100.69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3100.6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33100.69</v>
          </cell>
          <cell r="R641">
            <v>-33100.69</v>
          </cell>
        </row>
        <row r="642">
          <cell r="A642">
            <v>452040</v>
          </cell>
          <cell r="B642" t="str">
            <v xml:space="preserve"> Ext Rev Ptnr Tx Proj</v>
          </cell>
          <cell r="C642">
            <v>-425642.14</v>
          </cell>
          <cell r="D642">
            <v>0</v>
          </cell>
          <cell r="E642">
            <v>-425642.14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425642.14</v>
          </cell>
          <cell r="R642">
            <v>-425642.14</v>
          </cell>
        </row>
        <row r="643">
          <cell r="A643">
            <v>452041</v>
          </cell>
          <cell r="B643" t="str">
            <v xml:space="preserve"> Ext Rev Tx Proj Int</v>
          </cell>
          <cell r="C643">
            <v>-27756.61</v>
          </cell>
          <cell r="D643">
            <v>0</v>
          </cell>
          <cell r="E643">
            <v>-27756.6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27756.61</v>
          </cell>
          <cell r="R643">
            <v>-27756.61</v>
          </cell>
        </row>
        <row r="644">
          <cell r="A644">
            <v>452047</v>
          </cell>
          <cell r="B644" t="str">
            <v xml:space="preserve"> Rmts LT Liab LAR2016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-25855266</v>
          </cell>
        </row>
        <row r="645">
          <cell r="A645">
            <v>452048</v>
          </cell>
          <cell r="B645" t="str">
            <v xml:space="preserve"> ST Liab TX PCB 2016</v>
          </cell>
          <cell r="C645">
            <v>-1071160.5</v>
          </cell>
          <cell r="D645">
            <v>0</v>
          </cell>
          <cell r="E645">
            <v>-1071160.5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1071160.5</v>
          </cell>
          <cell r="R645">
            <v>-1071160.5</v>
          </cell>
        </row>
        <row r="646">
          <cell r="A646">
            <v>452049</v>
          </cell>
          <cell r="B646" t="str">
            <v xml:space="preserve"> LT Liab TX PCB 2016</v>
          </cell>
          <cell r="C646">
            <v>-4424516</v>
          </cell>
          <cell r="D646">
            <v>0</v>
          </cell>
          <cell r="E646">
            <v>-442451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24516</v>
          </cell>
          <cell r="R646">
            <v>-4424516</v>
          </cell>
        </row>
        <row r="647">
          <cell r="A647">
            <v>452050</v>
          </cell>
          <cell r="B647" t="str">
            <v xml:space="preserve"> LT Liab Dx PCB (01)</v>
          </cell>
          <cell r="C647">
            <v>0</v>
          </cell>
          <cell r="D647">
            <v>0</v>
          </cell>
          <cell r="E647">
            <v>0</v>
          </cell>
          <cell r="F647">
            <v>-7318264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7318264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7318264</v>
          </cell>
          <cell r="R647">
            <v>-7318264</v>
          </cell>
        </row>
        <row r="648">
          <cell r="A648">
            <v>452052</v>
          </cell>
          <cell r="B648" t="str">
            <v xml:space="preserve"> LT Liab Tx PCB (01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</row>
        <row r="649">
          <cell r="A649">
            <v>452053</v>
          </cell>
          <cell r="B649" t="str">
            <v xml:space="preserve"> LT Liab -Tx LA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A650">
            <v>452057</v>
          </cell>
          <cell r="B650" t="str">
            <v xml:space="preserve"> CL Dx PCB 08</v>
          </cell>
          <cell r="C650">
            <v>0</v>
          </cell>
          <cell r="D650">
            <v>0</v>
          </cell>
          <cell r="E650">
            <v>0</v>
          </cell>
          <cell r="F650">
            <v>-10739526.68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0739526.68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0739526.68</v>
          </cell>
          <cell r="R650">
            <v>-10739526.68</v>
          </cell>
        </row>
        <row r="651">
          <cell r="A651">
            <v>452058</v>
          </cell>
          <cell r="B651" t="str">
            <v xml:space="preserve"> CL Tx PCB 08</v>
          </cell>
          <cell r="C651">
            <v>-6447250.3799999999</v>
          </cell>
          <cell r="D651">
            <v>0</v>
          </cell>
          <cell r="E651">
            <v>-6447250.379999999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6447250.3799999999</v>
          </cell>
          <cell r="R651">
            <v>-6447250.3799999999</v>
          </cell>
        </row>
        <row r="652">
          <cell r="A652">
            <v>452059</v>
          </cell>
          <cell r="B652" t="str">
            <v xml:space="preserve"> LT Liab Dx PCB 08</v>
          </cell>
          <cell r="C652">
            <v>0</v>
          </cell>
          <cell r="D652">
            <v>0</v>
          </cell>
          <cell r="E652">
            <v>0</v>
          </cell>
          <cell r="F652">
            <v>-38962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-389629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8962999</v>
          </cell>
          <cell r="R652">
            <v>-38962999</v>
          </cell>
        </row>
        <row r="653">
          <cell r="A653">
            <v>452060</v>
          </cell>
          <cell r="B653" t="str">
            <v xml:space="preserve"> LT Liab Tx PCB 08</v>
          </cell>
          <cell r="C653">
            <v>-60335225.82</v>
          </cell>
          <cell r="D653">
            <v>0</v>
          </cell>
          <cell r="E653">
            <v>-60335225.8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60335225.82</v>
          </cell>
          <cell r="R653">
            <v>-60335225.82</v>
          </cell>
        </row>
        <row r="654">
          <cell r="A654">
            <v>452061</v>
          </cell>
          <cell r="B654" t="str">
            <v xml:space="preserve"> LT Liab Dx LAR (09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A655">
            <v>452062</v>
          </cell>
          <cell r="B655" t="str">
            <v xml:space="preserve"> LT Liab Tx LAR (09)</v>
          </cell>
          <cell r="C655">
            <v>-4520689</v>
          </cell>
          <cell r="D655">
            <v>0</v>
          </cell>
          <cell r="E655">
            <v>-452068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4520689</v>
          </cell>
          <cell r="R655">
            <v>-4520689</v>
          </cell>
        </row>
        <row r="656">
          <cell r="A656">
            <v>452063</v>
          </cell>
          <cell r="B656" t="str">
            <v xml:space="preserve"> Rmts LAR LT201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R656">
            <v>-6278831</v>
          </cell>
        </row>
        <row r="657">
          <cell r="A657">
            <v>452064</v>
          </cell>
          <cell r="B657" t="str">
            <v xml:space="preserve"> LT Liab Dx LAR (13)</v>
          </cell>
          <cell r="C657">
            <v>0</v>
          </cell>
          <cell r="D657">
            <v>0</v>
          </cell>
          <cell r="E657">
            <v>0</v>
          </cell>
          <cell r="F657">
            <v>-7028522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702852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7028522</v>
          </cell>
          <cell r="R657">
            <v>-7028522</v>
          </cell>
        </row>
        <row r="658">
          <cell r="A658">
            <v>452065</v>
          </cell>
          <cell r="B658" t="str">
            <v xml:space="preserve"> LT Liab Dx LAR (14)</v>
          </cell>
          <cell r="C658">
            <v>0</v>
          </cell>
          <cell r="D658">
            <v>0</v>
          </cell>
          <cell r="E658">
            <v>0</v>
          </cell>
          <cell r="F658">
            <v>-9226693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9226693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9226693</v>
          </cell>
          <cell r="R658">
            <v>-9226693</v>
          </cell>
        </row>
        <row r="659">
          <cell r="A659">
            <v>452066</v>
          </cell>
          <cell r="B659" t="str">
            <v xml:space="preserve"> LT Liab Nflk LAR(15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1231842</v>
          </cell>
          <cell r="H659">
            <v>0</v>
          </cell>
          <cell r="I659">
            <v>0</v>
          </cell>
          <cell r="J659">
            <v>0</v>
          </cell>
          <cell r="K659">
            <v>-123184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231842</v>
          </cell>
          <cell r="R659">
            <v>-1231842</v>
          </cell>
        </row>
        <row r="660">
          <cell r="A660">
            <v>452067</v>
          </cell>
          <cell r="B660" t="str">
            <v xml:space="preserve"> LT Liab Dx PCB (15)</v>
          </cell>
          <cell r="C660">
            <v>0</v>
          </cell>
          <cell r="D660">
            <v>0</v>
          </cell>
          <cell r="E660">
            <v>0</v>
          </cell>
          <cell r="F660">
            <v>-230898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230898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2308989</v>
          </cell>
          <cell r="R660">
            <v>-2308989</v>
          </cell>
        </row>
        <row r="661">
          <cell r="A661">
            <v>452068</v>
          </cell>
          <cell r="B661" t="str">
            <v xml:space="preserve"> Unamt Lease Inducemt</v>
          </cell>
          <cell r="C661">
            <v>-1815166.69</v>
          </cell>
          <cell r="D661">
            <v>0</v>
          </cell>
          <cell r="E661">
            <v>-1815166.69</v>
          </cell>
          <cell r="F661">
            <v>-2345364.39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345364.3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4160531.08</v>
          </cell>
          <cell r="R661">
            <v>-4160531.08</v>
          </cell>
        </row>
        <row r="662">
          <cell r="A662">
            <v>452069</v>
          </cell>
          <cell r="B662" t="str">
            <v xml:space="preserve"> Asst Retire Oblgtn</v>
          </cell>
          <cell r="C662">
            <v>-38433</v>
          </cell>
          <cell r="D662">
            <v>0</v>
          </cell>
          <cell r="E662">
            <v>-38433</v>
          </cell>
          <cell r="F662">
            <v>-1004298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100429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042731</v>
          </cell>
          <cell r="R662">
            <v>-1042731</v>
          </cell>
        </row>
        <row r="663">
          <cell r="A663">
            <v>452070</v>
          </cell>
          <cell r="B663" t="str">
            <v xml:space="preserve"> Load Research Fund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A664">
            <v>452071</v>
          </cell>
          <cell r="B664" t="str">
            <v xml:space="preserve"> Rider 1-2005 RAR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A665">
            <v>452072</v>
          </cell>
          <cell r="B665" t="str">
            <v xml:space="preserve"> Rider 2-2005 RA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A666">
            <v>452073</v>
          </cell>
          <cell r="B666" t="str">
            <v xml:space="preserve"> Rider 3 RARA Unbilled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A667">
            <v>452074</v>
          </cell>
          <cell r="B667" t="str">
            <v xml:space="preserve"> Rider 4 RARA Unbilled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A668">
            <v>452075</v>
          </cell>
          <cell r="B668" t="str">
            <v xml:space="preserve"> Unrlzd G/L Fb Swap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R668">
            <v>-229683.72</v>
          </cell>
        </row>
        <row r="669">
          <cell r="A669">
            <v>452076</v>
          </cell>
          <cell r="B669" t="str">
            <v xml:space="preserve"> Rogers Fibre Swap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</row>
        <row r="670">
          <cell r="A670">
            <v>452077</v>
          </cell>
          <cell r="B670" t="str">
            <v xml:space="preserve"> Bells Fibre Swap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</row>
        <row r="671">
          <cell r="A671">
            <v>452078</v>
          </cell>
          <cell r="B671" t="str">
            <v xml:space="preserve"> Cogeco Fibre Swa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R671">
            <v>110566</v>
          </cell>
        </row>
        <row r="672">
          <cell r="A672">
            <v>452079</v>
          </cell>
          <cell r="B672" t="str">
            <v xml:space="preserve"> Allstream F 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82500</v>
          </cell>
        </row>
        <row r="673">
          <cell r="A673">
            <v>452081</v>
          </cell>
          <cell r="B673" t="str">
            <v xml:space="preserve"> Persona Fibre Swa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61950</v>
          </cell>
        </row>
        <row r="674">
          <cell r="A674">
            <v>452083</v>
          </cell>
          <cell r="B674" t="str">
            <v xml:space="preserve"> Tx Exc ExpDefRevLiab</v>
          </cell>
          <cell r="C674">
            <v>-14472771.970000001</v>
          </cell>
          <cell r="D674">
            <v>0</v>
          </cell>
          <cell r="E674">
            <v>-14472771.97000000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14472771.970000001</v>
          </cell>
          <cell r="R674">
            <v>-14472771.970000001</v>
          </cell>
        </row>
        <row r="675">
          <cell r="A675">
            <v>452084</v>
          </cell>
          <cell r="B675" t="str">
            <v xml:space="preserve"> TX Earning Sharin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A676">
            <v>452085</v>
          </cell>
          <cell r="B676" t="str">
            <v xml:space="preserve"> Unamt DeBs Contri</v>
          </cell>
          <cell r="C676">
            <v>-326957.43</v>
          </cell>
          <cell r="D676">
            <v>0</v>
          </cell>
          <cell r="E676">
            <v>-326957.43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326957.43</v>
          </cell>
          <cell r="R676">
            <v>-326957.43</v>
          </cell>
        </row>
        <row r="677">
          <cell r="A677">
            <v>452090</v>
          </cell>
          <cell r="B677" t="str">
            <v xml:space="preserve"> Tx Exc Exp DefRevInt</v>
          </cell>
          <cell r="C677">
            <v>-1098989.01</v>
          </cell>
          <cell r="D677">
            <v>0</v>
          </cell>
          <cell r="E677">
            <v>-1098989.0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098989.01</v>
          </cell>
          <cell r="R677">
            <v>-1098989.01</v>
          </cell>
        </row>
        <row r="678">
          <cell r="A678">
            <v>452091</v>
          </cell>
          <cell r="B678" t="str">
            <v xml:space="preserve"> Ext Rev SLU Stat ECS</v>
          </cell>
          <cell r="C678">
            <v>-29503720.050000001</v>
          </cell>
          <cell r="D678">
            <v>0</v>
          </cell>
          <cell r="E678">
            <v>-29503720.05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-29503720.050000001</v>
          </cell>
          <cell r="R678">
            <v>-29503720.050000001</v>
          </cell>
        </row>
        <row r="679">
          <cell r="A679">
            <v>452092</v>
          </cell>
          <cell r="B679" t="str">
            <v xml:space="preserve"> ExtRv SLUStat ECS In</v>
          </cell>
          <cell r="C679">
            <v>-1177034.03</v>
          </cell>
          <cell r="D679">
            <v>0</v>
          </cell>
          <cell r="E679">
            <v>-1177034.03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1177034.03</v>
          </cell>
          <cell r="R679">
            <v>-1177034.03</v>
          </cell>
        </row>
        <row r="680">
          <cell r="A680">
            <v>452100</v>
          </cell>
          <cell r="B680" t="str">
            <v xml:space="preserve"> Rights Payments</v>
          </cell>
          <cell r="C680">
            <v>250362.59</v>
          </cell>
          <cell r="D680">
            <v>0</v>
          </cell>
          <cell r="E680">
            <v>250362.5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250362.59</v>
          </cell>
          <cell r="R680">
            <v>250362.59</v>
          </cell>
        </row>
        <row r="681">
          <cell r="A681">
            <v>452101</v>
          </cell>
          <cell r="B681" t="str">
            <v xml:space="preserve"> Rights Payments Int</v>
          </cell>
          <cell r="C681">
            <v>-148985.49</v>
          </cell>
          <cell r="D681">
            <v>0</v>
          </cell>
          <cell r="E681">
            <v>-148985.4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48985.49</v>
          </cell>
          <cell r="R681">
            <v>-148985.49</v>
          </cell>
        </row>
        <row r="682">
          <cell r="A682">
            <v>452106</v>
          </cell>
          <cell r="B682" t="str">
            <v xml:space="preserve"> Rider 6 RARA Unbill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R682">
            <v>0</v>
          </cell>
        </row>
        <row r="683">
          <cell r="A683">
            <v>452107</v>
          </cell>
          <cell r="B683" t="str">
            <v xml:space="preserve"> Rider 6 - Glbl Adjst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A684">
            <v>452200</v>
          </cell>
          <cell r="B684" t="str">
            <v xml:space="preserve"> AF Principal</v>
          </cell>
          <cell r="C684">
            <v>-84974.32</v>
          </cell>
          <cell r="D684">
            <v>0</v>
          </cell>
          <cell r="E684">
            <v>-84974.32</v>
          </cell>
          <cell r="F684">
            <v>-108149.14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108149.14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193123.46</v>
          </cell>
          <cell r="R684">
            <v>-193123.46</v>
          </cell>
        </row>
        <row r="685">
          <cell r="A685">
            <v>452202</v>
          </cell>
          <cell r="B685" t="str">
            <v xml:space="preserve"> AF Principal Contra</v>
          </cell>
          <cell r="C685">
            <v>84974.32</v>
          </cell>
          <cell r="D685">
            <v>0</v>
          </cell>
          <cell r="E685">
            <v>84974.32</v>
          </cell>
          <cell r="F685">
            <v>108149.14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08149.14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93123.46</v>
          </cell>
          <cell r="R685">
            <v>193123.46</v>
          </cell>
        </row>
        <row r="686">
          <cell r="A686">
            <v>452999</v>
          </cell>
          <cell r="B686" t="str">
            <v xml:space="preserve"> Interface Balancg Ac</v>
          </cell>
          <cell r="C686">
            <v>0.09</v>
          </cell>
          <cell r="D686">
            <v>0</v>
          </cell>
          <cell r="E686">
            <v>0.09</v>
          </cell>
          <cell r="F686">
            <v>-0.01</v>
          </cell>
          <cell r="G686">
            <v>0</v>
          </cell>
          <cell r="H686">
            <v>0</v>
          </cell>
          <cell r="I686">
            <v>0</v>
          </cell>
          <cell r="J686">
            <v>0.01</v>
          </cell>
          <cell r="K686">
            <v>0</v>
          </cell>
          <cell r="L686">
            <v>0</v>
          </cell>
          <cell r="M686">
            <v>-1</v>
          </cell>
          <cell r="N686">
            <v>-1</v>
          </cell>
          <cell r="O686">
            <v>0</v>
          </cell>
          <cell r="P686">
            <v>-0.91</v>
          </cell>
          <cell r="R686">
            <v>-0.95</v>
          </cell>
        </row>
        <row r="687">
          <cell r="A687">
            <v>453000</v>
          </cell>
          <cell r="B687" t="str">
            <v xml:space="preserve"> OPRB-Open Liab</v>
          </cell>
          <cell r="C687">
            <v>-530712065.35000002</v>
          </cell>
          <cell r="D687">
            <v>0</v>
          </cell>
          <cell r="E687">
            <v>-530712065.35000002</v>
          </cell>
          <cell r="F687">
            <v>-688571140.54999995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688571140.54999995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219283205.9000001</v>
          </cell>
          <cell r="R687">
            <v>-1248289532.3099999</v>
          </cell>
        </row>
        <row r="688">
          <cell r="A688">
            <v>453030</v>
          </cell>
          <cell r="B688" t="str">
            <v xml:space="preserve"> OPEB-LTD-Open Liab</v>
          </cell>
          <cell r="C688">
            <v>-29021270.34</v>
          </cell>
          <cell r="D688">
            <v>0</v>
          </cell>
          <cell r="E688">
            <v>-29021270.34</v>
          </cell>
          <cell r="F688">
            <v>-37766799.2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37766799.25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66788069.590000004</v>
          </cell>
          <cell r="R688">
            <v>-67273099.840000004</v>
          </cell>
        </row>
        <row r="689">
          <cell r="A689">
            <v>453050</v>
          </cell>
          <cell r="B689" t="str">
            <v xml:space="preserve"> OPRB-SPS-Open Liab</v>
          </cell>
          <cell r="C689">
            <v>-39362955.549999997</v>
          </cell>
          <cell r="D689">
            <v>0</v>
          </cell>
          <cell r="E689">
            <v>-39362955.549999997</v>
          </cell>
          <cell r="F689">
            <v>-51208260.07999999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-51208260.079999998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-90571215.629999995</v>
          </cell>
          <cell r="R689">
            <v>-85355621.420000002</v>
          </cell>
        </row>
        <row r="690">
          <cell r="A690">
            <v>453060</v>
          </cell>
          <cell r="B690" t="str">
            <v xml:space="preserve"> OPRB-Spec opn liab</v>
          </cell>
          <cell r="C690">
            <v>42198.28</v>
          </cell>
          <cell r="D690">
            <v>0</v>
          </cell>
          <cell r="E690">
            <v>42198.28</v>
          </cell>
          <cell r="F690">
            <v>61856.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61856.7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04054.98</v>
          </cell>
          <cell r="R690">
            <v>-5827622.3200000003</v>
          </cell>
        </row>
        <row r="691">
          <cell r="A691">
            <v>453070</v>
          </cell>
          <cell r="B691" t="str">
            <v xml:space="preserve"> OPRB-Inergi Opn Liab</v>
          </cell>
          <cell r="C691">
            <v>-16368606.970000001</v>
          </cell>
          <cell r="D691">
            <v>0</v>
          </cell>
          <cell r="E691">
            <v>-16368606.970000001</v>
          </cell>
          <cell r="F691">
            <v>-20297740.84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20297740.84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36666347.810000002</v>
          </cell>
          <cell r="R691">
            <v>-36666347.810000002</v>
          </cell>
        </row>
        <row r="692">
          <cell r="A692">
            <v>453090</v>
          </cell>
          <cell r="B692" t="str">
            <v xml:space="preserve"> OPRB - Open Liab</v>
          </cell>
          <cell r="C692">
            <v>23559852.890000001</v>
          </cell>
          <cell r="D692">
            <v>0</v>
          </cell>
          <cell r="E692">
            <v>23559852.890000001</v>
          </cell>
          <cell r="F692">
            <v>28386871.87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28386871.87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51946724.759999998</v>
          </cell>
          <cell r="R692">
            <v>53106999.759999998</v>
          </cell>
        </row>
        <row r="693">
          <cell r="A693">
            <v>453092</v>
          </cell>
          <cell r="B693" t="str">
            <v xml:space="preserve"> OPRB Liab- Acq MEUs</v>
          </cell>
          <cell r="C693">
            <v>0</v>
          </cell>
          <cell r="D693">
            <v>0</v>
          </cell>
          <cell r="E693">
            <v>0</v>
          </cell>
          <cell r="F693">
            <v>147518.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147518.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147518.03</v>
          </cell>
          <cell r="R693">
            <v>147518.03</v>
          </cell>
        </row>
        <row r="694">
          <cell r="A694">
            <v>453100</v>
          </cell>
          <cell r="B694" t="str">
            <v xml:space="preserve"> OPRB-Dental-Payments</v>
          </cell>
          <cell r="C694">
            <v>3452859.81</v>
          </cell>
          <cell r="D694">
            <v>0</v>
          </cell>
          <cell r="E694">
            <v>3452859.81</v>
          </cell>
          <cell r="F694">
            <v>4394548.8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4394548.8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7847408.6799999997</v>
          </cell>
          <cell r="R694">
            <v>7877043.6399999997</v>
          </cell>
        </row>
        <row r="695">
          <cell r="A695">
            <v>453110</v>
          </cell>
          <cell r="B695" t="str">
            <v xml:space="preserve"> OPRB - GLI Payments</v>
          </cell>
          <cell r="C695">
            <v>1287839.74</v>
          </cell>
          <cell r="D695">
            <v>0</v>
          </cell>
          <cell r="E695">
            <v>1287839.74</v>
          </cell>
          <cell r="F695">
            <v>1639068.74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1639068.74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2926908.48</v>
          </cell>
          <cell r="R695">
            <v>2926908.48</v>
          </cell>
        </row>
        <row r="696">
          <cell r="A696">
            <v>453120</v>
          </cell>
          <cell r="B696" t="str">
            <v xml:space="preserve"> OPRB-Health-Payments</v>
          </cell>
          <cell r="C696">
            <v>7955758.5899999999</v>
          </cell>
          <cell r="D696">
            <v>0</v>
          </cell>
          <cell r="E696">
            <v>7955758.5899999999</v>
          </cell>
          <cell r="F696">
            <v>10125510.93999999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10125510.939999999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18081269.530000001</v>
          </cell>
          <cell r="R696">
            <v>18156203.530000001</v>
          </cell>
        </row>
        <row r="697">
          <cell r="A697">
            <v>453130</v>
          </cell>
          <cell r="B697" t="str">
            <v xml:space="preserve"> OPEB-LTD-Payments</v>
          </cell>
          <cell r="C697">
            <v>3373579.49</v>
          </cell>
          <cell r="D697">
            <v>0</v>
          </cell>
          <cell r="E697">
            <v>3373579.49</v>
          </cell>
          <cell r="F697">
            <v>4293646.66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4293646.6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7667226.1500000004</v>
          </cell>
          <cell r="R697">
            <v>7670763.3600000003</v>
          </cell>
        </row>
        <row r="698">
          <cell r="A698">
            <v>453140</v>
          </cell>
          <cell r="B698" t="str">
            <v xml:space="preserve"> Retiremt Bonus Pmt</v>
          </cell>
          <cell r="C698">
            <v>932154.69</v>
          </cell>
          <cell r="D698">
            <v>0</v>
          </cell>
          <cell r="E698">
            <v>932154.69</v>
          </cell>
          <cell r="F698">
            <v>1186378.9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186378.9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118533.66</v>
          </cell>
          <cell r="R698">
            <v>2145303.0699999998</v>
          </cell>
        </row>
        <row r="699">
          <cell r="A699">
            <v>453150</v>
          </cell>
          <cell r="B699" t="str">
            <v xml:space="preserve"> OPRB-SPS- PAYMENTS</v>
          </cell>
          <cell r="C699">
            <v>1693252.01</v>
          </cell>
          <cell r="D699">
            <v>0</v>
          </cell>
          <cell r="E699">
            <v>1693252.01</v>
          </cell>
          <cell r="F699">
            <v>2155048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2155048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848300.01</v>
          </cell>
          <cell r="R699">
            <v>5182275.25</v>
          </cell>
        </row>
        <row r="700">
          <cell r="A700">
            <v>453160</v>
          </cell>
          <cell r="B700" t="str">
            <v xml:space="preserve"> OPRB-Spec Arr-Pmt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985.72</v>
          </cell>
        </row>
        <row r="701">
          <cell r="A701">
            <v>453169</v>
          </cell>
          <cell r="B701" t="str">
            <v xml:space="preserve"> OPRB-Inergi Payme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A702">
            <v>453170</v>
          </cell>
          <cell r="B702" t="str">
            <v xml:space="preserve"> OPRB-Inergi Stff Exp</v>
          </cell>
          <cell r="C702">
            <v>-676719.85</v>
          </cell>
          <cell r="D702">
            <v>0</v>
          </cell>
          <cell r="E702">
            <v>-676719.85</v>
          </cell>
          <cell r="F702">
            <v>-861280.15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861280.1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538000</v>
          </cell>
          <cell r="R702">
            <v>-1538000</v>
          </cell>
        </row>
        <row r="703">
          <cell r="A703">
            <v>453220</v>
          </cell>
          <cell r="B703" t="str">
            <v xml:space="preserve"> Hlth,Dntl,GLI&amp;RB Ex</v>
          </cell>
          <cell r="C703">
            <v>-44683003.719999999</v>
          </cell>
          <cell r="D703">
            <v>0</v>
          </cell>
          <cell r="E703">
            <v>-44683003.719999999</v>
          </cell>
          <cell r="F703">
            <v>-56869276.32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56869276.32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01552280.04000001</v>
          </cell>
          <cell r="R703">
            <v>-104033999.98999999</v>
          </cell>
        </row>
        <row r="704">
          <cell r="A704">
            <v>453230</v>
          </cell>
          <cell r="B704" t="str">
            <v xml:space="preserve"> OPEB-LT Dsblty-exp</v>
          </cell>
          <cell r="C704">
            <v>-7847560.96</v>
          </cell>
          <cell r="D704">
            <v>0</v>
          </cell>
          <cell r="E704">
            <v>-7847560.96</v>
          </cell>
          <cell r="F704">
            <v>-9987804.6300000008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9987804.630000000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17835365.59</v>
          </cell>
          <cell r="R704">
            <v>-18333000</v>
          </cell>
        </row>
        <row r="705">
          <cell r="A705">
            <v>453250</v>
          </cell>
          <cell r="B705" t="str">
            <v xml:space="preserve"> OPRB - SPP - expense</v>
          </cell>
          <cell r="C705">
            <v>-3606597.26</v>
          </cell>
          <cell r="D705">
            <v>0</v>
          </cell>
          <cell r="E705">
            <v>-3606597.26</v>
          </cell>
          <cell r="F705">
            <v>-4590214.8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590214.8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8196812.1299999999</v>
          </cell>
          <cell r="R705">
            <v>-8400000</v>
          </cell>
        </row>
        <row r="706">
          <cell r="A706">
            <v>453320</v>
          </cell>
          <cell r="B706" t="str">
            <v xml:space="preserve"> OPRB-H&amp;D Oblig</v>
          </cell>
          <cell r="C706">
            <v>-5787551.9800000004</v>
          </cell>
          <cell r="D706">
            <v>0</v>
          </cell>
          <cell r="E706">
            <v>-5787551.9800000004</v>
          </cell>
          <cell r="F706">
            <v>-7527703.799999999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7527703.799999999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3315255.779999999</v>
          </cell>
          <cell r="R706">
            <v>-10298096.380000001</v>
          </cell>
        </row>
        <row r="707">
          <cell r="A707">
            <v>453330</v>
          </cell>
          <cell r="B707" t="str">
            <v xml:space="preserve"> OPEB-LTD Obligation</v>
          </cell>
          <cell r="C707">
            <v>2914523.32</v>
          </cell>
          <cell r="D707">
            <v>0</v>
          </cell>
          <cell r="E707">
            <v>2914523.32</v>
          </cell>
          <cell r="F707">
            <v>4546581.4400000004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4546581.4400000004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7461104.7599999998</v>
          </cell>
          <cell r="R707">
            <v>7571336.4800000004</v>
          </cell>
        </row>
        <row r="708">
          <cell r="A708">
            <v>453350</v>
          </cell>
          <cell r="B708" t="str">
            <v xml:space="preserve"> OPRB-SPP Obligation</v>
          </cell>
          <cell r="C708">
            <v>-11389503.25</v>
          </cell>
          <cell r="D708">
            <v>0</v>
          </cell>
          <cell r="E708">
            <v>-11389503.25</v>
          </cell>
          <cell r="F708">
            <v>-14853588.4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4853588.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26243091.649999999</v>
          </cell>
          <cell r="R708">
            <v>-26507017.23</v>
          </cell>
        </row>
        <row r="709">
          <cell r="A709">
            <v>453400</v>
          </cell>
          <cell r="B709" t="str">
            <v xml:space="preserve"> OPRB Liability Sub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A710">
            <v>454000</v>
          </cell>
          <cell r="B710" t="str">
            <v xml:space="preserve"> Accrual DSU ER-MCP</v>
          </cell>
          <cell r="C710">
            <v>-81376.28</v>
          </cell>
          <cell r="D710">
            <v>0</v>
          </cell>
          <cell r="E710">
            <v>-81376.28</v>
          </cell>
          <cell r="F710">
            <v>-103569.8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03569.81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84946.09</v>
          </cell>
          <cell r="R710">
            <v>-1519356.66</v>
          </cell>
        </row>
        <row r="711">
          <cell r="A711">
            <v>454010</v>
          </cell>
          <cell r="B711" t="str">
            <v xml:space="preserve"> ShareBased Compe AP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.01</v>
          </cell>
        </row>
        <row r="712">
          <cell r="A712">
            <v>454020</v>
          </cell>
          <cell r="B712" t="str">
            <v xml:space="preserve"> Accrual DSU BO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-4190809.91</v>
          </cell>
        </row>
        <row r="713">
          <cell r="A713">
            <v>480000</v>
          </cell>
          <cell r="B713" t="str">
            <v xml:space="preserve"> Contributed Surplu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A714">
            <v>480001</v>
          </cell>
          <cell r="B714" t="str">
            <v xml:space="preserve"> Contributed Surplus IC</v>
          </cell>
          <cell r="C714">
            <v>-1162362.6000000001</v>
          </cell>
          <cell r="D714">
            <v>0</v>
          </cell>
          <cell r="E714">
            <v>-1162362.6000000001</v>
          </cell>
          <cell r="F714">
            <v>-2944649.4</v>
          </cell>
          <cell r="G714">
            <v>-830799.07</v>
          </cell>
          <cell r="H714">
            <v>0</v>
          </cell>
          <cell r="I714">
            <v>0</v>
          </cell>
          <cell r="J714">
            <v>0</v>
          </cell>
          <cell r="K714">
            <v>-3775448.47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4937811.07</v>
          </cell>
          <cell r="R714">
            <v>-5542105.4000000004</v>
          </cell>
        </row>
        <row r="715">
          <cell r="A715">
            <v>481000</v>
          </cell>
          <cell r="B715" t="str">
            <v xml:space="preserve"> Business Unit Equity</v>
          </cell>
          <cell r="C715">
            <v>-2273595331.5900002</v>
          </cell>
          <cell r="D715">
            <v>-6279784.6500000004</v>
          </cell>
          <cell r="E715">
            <v>-2279875116.2399998</v>
          </cell>
          <cell r="F715">
            <v>-1821871797.8599999</v>
          </cell>
          <cell r="G715">
            <v>-832025.67</v>
          </cell>
          <cell r="H715">
            <v>-19963729.16</v>
          </cell>
          <cell r="I715">
            <v>0</v>
          </cell>
          <cell r="J715">
            <v>-11100.13</v>
          </cell>
          <cell r="K715">
            <v>-1842678652.8199999</v>
          </cell>
          <cell r="L715">
            <v>0</v>
          </cell>
          <cell r="M715">
            <v>0.55000000000000004</v>
          </cell>
          <cell r="N715">
            <v>0.55000000000000004</v>
          </cell>
          <cell r="O715">
            <v>-301109467.52999997</v>
          </cell>
          <cell r="P715">
            <v>-4423663236.04</v>
          </cell>
          <cell r="R715">
            <v>-3978495897.2800002</v>
          </cell>
        </row>
        <row r="716">
          <cell r="A716">
            <v>481120</v>
          </cell>
          <cell r="B716" t="str">
            <v xml:space="preserve"> Preferred Shar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-418000000</v>
          </cell>
        </row>
        <row r="717">
          <cell r="A717">
            <v>481121</v>
          </cell>
          <cell r="B717" t="str">
            <v xml:space="preserve"> Common Share Capital</v>
          </cell>
          <cell r="C717">
            <v>0</v>
          </cell>
          <cell r="D717">
            <v>0</v>
          </cell>
          <cell r="E717">
            <v>0</v>
          </cell>
          <cell r="F717">
            <v>0.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.03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.03</v>
          </cell>
          <cell r="R717">
            <v>-5631101158.6700001</v>
          </cell>
        </row>
        <row r="718">
          <cell r="A718">
            <v>481122</v>
          </cell>
          <cell r="B718" t="str">
            <v xml:space="preserve"> Addl Paid In Capit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-40366448.280000001</v>
          </cell>
        </row>
        <row r="719">
          <cell r="A719">
            <v>481123</v>
          </cell>
          <cell r="B719" t="str">
            <v xml:space="preserve"> Addl Pd In Cap LTI 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-8684382.5299999993</v>
          </cell>
        </row>
        <row r="720">
          <cell r="A720">
            <v>481131</v>
          </cell>
          <cell r="B720" t="str">
            <v xml:space="preserve"> Comn Share Captl I/C</v>
          </cell>
          <cell r="C720">
            <v>-1755633914.98</v>
          </cell>
          <cell r="D720">
            <v>0</v>
          </cell>
          <cell r="E720">
            <v>-1755633914.98</v>
          </cell>
          <cell r="F720">
            <v>-660013740.54999995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660013740.54999995</v>
          </cell>
          <cell r="L720">
            <v>0</v>
          </cell>
          <cell r="M720">
            <v>0</v>
          </cell>
          <cell r="N720">
            <v>0</v>
          </cell>
          <cell r="O720">
            <v>-2271000000</v>
          </cell>
          <cell r="P720">
            <v>-4686647655.5299997</v>
          </cell>
          <cell r="R720">
            <v>-9888588543.1100006</v>
          </cell>
        </row>
        <row r="721">
          <cell r="A721">
            <v>481132</v>
          </cell>
          <cell r="B721" t="str">
            <v xml:space="preserve"> Pre Share Capital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-485870000</v>
          </cell>
        </row>
        <row r="722">
          <cell r="A722">
            <v>481200</v>
          </cell>
          <cell r="B722" t="str">
            <v xml:space="preserve"> Trust Equity Unit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-305640898</v>
          </cell>
        </row>
        <row r="723">
          <cell r="A723">
            <v>482000</v>
          </cell>
          <cell r="B723" t="str">
            <v xml:space="preserve"> Common Shares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A724">
            <v>482010</v>
          </cell>
          <cell r="B724" t="str">
            <v xml:space="preserve"> Preferred Share  Di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A725">
            <v>482020</v>
          </cell>
          <cell r="B725" t="str">
            <v xml:space="preserve"> LP Distribution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5664306.0099999998</v>
          </cell>
        </row>
        <row r="726">
          <cell r="A726">
            <v>482021</v>
          </cell>
          <cell r="B726" t="str">
            <v xml:space="preserve"> LP Distribution I/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10734444.98</v>
          </cell>
        </row>
        <row r="727">
          <cell r="A727">
            <v>483000</v>
          </cell>
          <cell r="B727" t="str">
            <v xml:space="preserve"> Non-control Intrst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34686092.259999998</v>
          </cell>
        </row>
        <row r="728">
          <cell r="A728">
            <v>484000</v>
          </cell>
          <cell r="B728" t="str">
            <v xml:space="preserve"> Partnership Int I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-138579358</v>
          </cell>
        </row>
        <row r="729">
          <cell r="A729">
            <v>484001</v>
          </cell>
          <cell r="B729" t="str">
            <v xml:space="preserve"> Partnership Intere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-72000000</v>
          </cell>
        </row>
        <row r="730">
          <cell r="A730">
            <v>486000</v>
          </cell>
          <cell r="B730" t="str">
            <v xml:space="preserve"> AOCI</v>
          </cell>
          <cell r="C730">
            <v>5298714.12</v>
          </cell>
          <cell r="D730">
            <v>0</v>
          </cell>
          <cell r="E730">
            <v>5298714.12</v>
          </cell>
          <cell r="F730">
            <v>2291766.94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2291766.94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7590481.0599999996</v>
          </cell>
          <cell r="R730">
            <v>7744229.3499999996</v>
          </cell>
        </row>
        <row r="731">
          <cell r="A731">
            <v>530000</v>
          </cell>
          <cell r="B731" t="str">
            <v xml:space="preserve"> Rtl Power Sale-Rural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-4700779.08</v>
          </cell>
        </row>
        <row r="732">
          <cell r="A732">
            <v>530009</v>
          </cell>
          <cell r="B732" t="str">
            <v xml:space="preserve"> Line Loss Energy Rev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A733">
            <v>530010</v>
          </cell>
          <cell r="B733" t="str">
            <v xml:space="preserve"> Energy Rev (IESO101)</v>
          </cell>
          <cell r="C733">
            <v>0</v>
          </cell>
          <cell r="D733">
            <v>0</v>
          </cell>
          <cell r="E733">
            <v>0</v>
          </cell>
          <cell r="F733">
            <v>-1636857721.869999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636857721.869999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1636857721.8699999</v>
          </cell>
          <cell r="R733">
            <v>-1636857721.8699999</v>
          </cell>
        </row>
        <row r="734">
          <cell r="A734">
            <v>530011</v>
          </cell>
          <cell r="B734" t="str">
            <v xml:space="preserve"> Rural-Resi- Std 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-1270664.96</v>
          </cell>
        </row>
        <row r="735">
          <cell r="A735">
            <v>530012</v>
          </cell>
          <cell r="B735" t="str">
            <v xml:space="preserve"> Rural- Seasona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91197.58</v>
          </cell>
        </row>
        <row r="736">
          <cell r="A736">
            <v>530019</v>
          </cell>
          <cell r="B736" t="str">
            <v xml:space="preserve"> Other GEP RR</v>
          </cell>
          <cell r="C736">
            <v>0</v>
          </cell>
          <cell r="D736">
            <v>0</v>
          </cell>
          <cell r="E736">
            <v>0</v>
          </cell>
          <cell r="F736">
            <v>-9845887.550000000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9845887.550000000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9845887.5500000007</v>
          </cell>
          <cell r="R736">
            <v>-9845887.5500000007</v>
          </cell>
        </row>
        <row r="737">
          <cell r="A737">
            <v>530020</v>
          </cell>
          <cell r="B737" t="str">
            <v xml:space="preserve"> Cmmcl Engy Sale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272575.06</v>
          </cell>
        </row>
        <row r="738">
          <cell r="A738">
            <v>530021</v>
          </cell>
          <cell r="B738" t="str">
            <v xml:space="preserve"> Rural-Comm-Std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10049098.75</v>
          </cell>
        </row>
        <row r="739">
          <cell r="A739">
            <v>530023</v>
          </cell>
          <cell r="B739" t="str">
            <v xml:space="preserve"> Rider 10 ICM Revenu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A740">
            <v>530024</v>
          </cell>
          <cell r="B740" t="str">
            <v xml:space="preserve"> Rider 11 SG Csh Fnd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A741">
            <v>530027</v>
          </cell>
          <cell r="B741" t="str">
            <v xml:space="preserve"> Rider 12 Tax Savg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A742">
            <v>530029</v>
          </cell>
          <cell r="B742" t="str">
            <v xml:space="preserve"> Smart Grid Rider 2014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A743">
            <v>530030</v>
          </cell>
          <cell r="B743" t="str">
            <v xml:space="preserve"> Dfd Rev-Pension Adj</v>
          </cell>
          <cell r="C743">
            <v>0</v>
          </cell>
          <cell r="D743">
            <v>0</v>
          </cell>
          <cell r="E743">
            <v>0</v>
          </cell>
          <cell r="F743">
            <v>21071861.42000000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21071861.42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21071861.420000002</v>
          </cell>
          <cell r="R743">
            <v>21071861.420000002</v>
          </cell>
        </row>
        <row r="744">
          <cell r="A744">
            <v>530032</v>
          </cell>
          <cell r="B744" t="str">
            <v xml:space="preserve"> Tx Rev Adj Amrt</v>
          </cell>
          <cell r="C744">
            <v>-47807878.109999999</v>
          </cell>
          <cell r="D744">
            <v>0</v>
          </cell>
          <cell r="E744">
            <v>-47807878.10999999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47807878.109999999</v>
          </cell>
          <cell r="R744">
            <v>-45882878.07</v>
          </cell>
        </row>
        <row r="745">
          <cell r="A745">
            <v>530040</v>
          </cell>
          <cell r="B745" t="str">
            <v xml:space="preserve"> Lightng Engy Sale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-22659.37</v>
          </cell>
        </row>
        <row r="746">
          <cell r="A746">
            <v>530060</v>
          </cell>
          <cell r="B746" t="str">
            <v xml:space="preserve"> IESO Uplift&amp;Adm</v>
          </cell>
          <cell r="C746">
            <v>0</v>
          </cell>
          <cell r="D746">
            <v>0</v>
          </cell>
          <cell r="E746">
            <v>0</v>
          </cell>
          <cell r="F746">
            <v>-92631870.069999993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92631870.069999993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92631870.069999993</v>
          </cell>
          <cell r="R746">
            <v>-92631870.069999993</v>
          </cell>
        </row>
        <row r="747">
          <cell r="A747">
            <v>530070</v>
          </cell>
          <cell r="B747" t="str">
            <v xml:space="preserve"> Revenue RRRP</v>
          </cell>
          <cell r="C747">
            <v>0</v>
          </cell>
          <cell r="D747">
            <v>0</v>
          </cell>
          <cell r="E747">
            <v>0</v>
          </cell>
          <cell r="F747">
            <v>-30951970.899999999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30951970.8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0951970.899999999</v>
          </cell>
          <cell r="R747">
            <v>-30951970.899999999</v>
          </cell>
        </row>
        <row r="748">
          <cell r="A748">
            <v>530080</v>
          </cell>
          <cell r="B748" t="str">
            <v xml:space="preserve"> Rev-RPP Final Stlmt</v>
          </cell>
          <cell r="C748">
            <v>0</v>
          </cell>
          <cell r="D748">
            <v>0</v>
          </cell>
          <cell r="E748">
            <v>0</v>
          </cell>
          <cell r="F748">
            <v>-114013.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114013.9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114013.9</v>
          </cell>
          <cell r="R748">
            <v>-114013.9</v>
          </cell>
        </row>
        <row r="749">
          <cell r="A749">
            <v>530100</v>
          </cell>
          <cell r="B749" t="str">
            <v xml:space="preserve"> RRRP-Dir Rtl Cstmr</v>
          </cell>
          <cell r="C749">
            <v>0</v>
          </cell>
          <cell r="D749">
            <v>0</v>
          </cell>
          <cell r="E749">
            <v>0</v>
          </cell>
          <cell r="F749">
            <v>245319729.52000001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245319729.52000001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245319729.52000001</v>
          </cell>
          <cell r="R749">
            <v>245319729.52000001</v>
          </cell>
        </row>
        <row r="750">
          <cell r="A750">
            <v>530150</v>
          </cell>
          <cell r="B750" t="str">
            <v xml:space="preserve"> SPC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A751">
            <v>530250</v>
          </cell>
          <cell r="B751" t="str">
            <v xml:space="preserve"> Smart Meter Entity</v>
          </cell>
          <cell r="C751">
            <v>0</v>
          </cell>
          <cell r="D751">
            <v>0</v>
          </cell>
          <cell r="E751">
            <v>0</v>
          </cell>
          <cell r="F751">
            <v>-12379374.039999999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379374.03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379374.039999999</v>
          </cell>
          <cell r="R751">
            <v>-12379374.039999999</v>
          </cell>
        </row>
        <row r="752">
          <cell r="A752">
            <v>530251</v>
          </cell>
          <cell r="B752" t="str">
            <v xml:space="preserve"> SMC Offset Account</v>
          </cell>
          <cell r="C752">
            <v>0</v>
          </cell>
          <cell r="D752">
            <v>0</v>
          </cell>
          <cell r="E752">
            <v>0</v>
          </cell>
          <cell r="F752">
            <v>222333.88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222333.88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22333.88</v>
          </cell>
          <cell r="R752">
            <v>222333.88</v>
          </cell>
        </row>
        <row r="753">
          <cell r="A753">
            <v>530252</v>
          </cell>
          <cell r="B753" t="str">
            <v xml:space="preserve"> OESP Funding Adder</v>
          </cell>
          <cell r="C753">
            <v>0</v>
          </cell>
          <cell r="D753">
            <v>0</v>
          </cell>
          <cell r="E753">
            <v>0</v>
          </cell>
          <cell r="F753">
            <v>-9976834.4100000001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9976834.4100000001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9976834.4100000001</v>
          </cell>
          <cell r="R753">
            <v>-10009019.720000001</v>
          </cell>
        </row>
        <row r="754">
          <cell r="A754">
            <v>530300</v>
          </cell>
          <cell r="B754" t="str">
            <v xml:space="preserve"> Acq'd LDC RateRiders</v>
          </cell>
          <cell r="C754">
            <v>0</v>
          </cell>
          <cell r="D754">
            <v>0</v>
          </cell>
          <cell r="E754">
            <v>0</v>
          </cell>
          <cell r="F754">
            <v>29987.2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9987.21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29987.21</v>
          </cell>
          <cell r="R754">
            <v>29987.21</v>
          </cell>
        </row>
        <row r="755">
          <cell r="A755">
            <v>530600</v>
          </cell>
          <cell r="B755" t="str">
            <v xml:space="preserve"> Distribution  Fixed</v>
          </cell>
          <cell r="C755">
            <v>0</v>
          </cell>
          <cell r="D755">
            <v>0</v>
          </cell>
          <cell r="E755">
            <v>0</v>
          </cell>
          <cell r="F755">
            <v>-694642319.57000005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694642319.57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94642319.57000005</v>
          </cell>
          <cell r="R755">
            <v>-694642319.57000005</v>
          </cell>
        </row>
        <row r="756">
          <cell r="A756">
            <v>530610</v>
          </cell>
          <cell r="B756" t="str">
            <v xml:space="preserve"> Dx Vlum-WD Trnsf All</v>
          </cell>
          <cell r="C756">
            <v>0</v>
          </cell>
          <cell r="D756">
            <v>0</v>
          </cell>
          <cell r="E756">
            <v>0</v>
          </cell>
          <cell r="F756">
            <v>-636168334.1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636168334.13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636168334.13</v>
          </cell>
          <cell r="R756">
            <v>-636168334.13</v>
          </cell>
        </row>
        <row r="757">
          <cell r="A757">
            <v>530611</v>
          </cell>
          <cell r="B757" t="str">
            <v xml:space="preserve"> Trsfmr Ownship Allow</v>
          </cell>
          <cell r="C757">
            <v>0</v>
          </cell>
          <cell r="D757">
            <v>0</v>
          </cell>
          <cell r="E757">
            <v>0</v>
          </cell>
          <cell r="F757">
            <v>1653170.13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1653170.13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653170.13</v>
          </cell>
          <cell r="R757">
            <v>1653170.13</v>
          </cell>
        </row>
        <row r="758">
          <cell r="A758">
            <v>530620</v>
          </cell>
          <cell r="B758" t="str">
            <v xml:space="preserve"> ST-Common ST Lines</v>
          </cell>
          <cell r="C758">
            <v>0</v>
          </cell>
          <cell r="D758">
            <v>0</v>
          </cell>
          <cell r="E758">
            <v>0</v>
          </cell>
          <cell r="F758">
            <v>-39448374.39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39448374.39000000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9448374.390000001</v>
          </cell>
          <cell r="R758">
            <v>-39448374.390000001</v>
          </cell>
        </row>
        <row r="759">
          <cell r="A759">
            <v>530631</v>
          </cell>
          <cell r="B759" t="str">
            <v xml:space="preserve"> ST-Specific ST Lines</v>
          </cell>
          <cell r="C759">
            <v>0</v>
          </cell>
          <cell r="D759">
            <v>0</v>
          </cell>
          <cell r="E759">
            <v>0</v>
          </cell>
          <cell r="F759">
            <v>-659206.69999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659206.69999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659206.69999999995</v>
          </cell>
          <cell r="R759">
            <v>-659206.69999999995</v>
          </cell>
        </row>
        <row r="760">
          <cell r="A760">
            <v>530632</v>
          </cell>
          <cell r="B760" t="str">
            <v xml:space="preserve"> ST-Meter Charge</v>
          </cell>
          <cell r="C760">
            <v>0</v>
          </cell>
          <cell r="D760">
            <v>0</v>
          </cell>
          <cell r="E760">
            <v>0</v>
          </cell>
          <cell r="F760">
            <v>-5290241.7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5290241.7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-5290241.75</v>
          </cell>
          <cell r="R760">
            <v>-5290241.75</v>
          </cell>
        </row>
        <row r="761">
          <cell r="A761">
            <v>530633</v>
          </cell>
          <cell r="B761" t="str">
            <v xml:space="preserve"> ST-Service Charge</v>
          </cell>
          <cell r="C761">
            <v>0</v>
          </cell>
          <cell r="D761">
            <v>0</v>
          </cell>
          <cell r="E761">
            <v>0</v>
          </cell>
          <cell r="F761">
            <v>-4755376.9800000004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4755376.980000000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4755376.9800000004</v>
          </cell>
          <cell r="R761">
            <v>-4755376.9800000004</v>
          </cell>
        </row>
        <row r="762">
          <cell r="A762">
            <v>530640</v>
          </cell>
          <cell r="B762" t="str">
            <v xml:space="preserve"> Low Voltage Rate Rider</v>
          </cell>
          <cell r="C762">
            <v>0</v>
          </cell>
          <cell r="D762">
            <v>0</v>
          </cell>
          <cell r="E762">
            <v>0</v>
          </cell>
          <cell r="F762">
            <v>-402316.2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402316.2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402316.29</v>
          </cell>
          <cell r="R762">
            <v>-402316.29</v>
          </cell>
        </row>
        <row r="763">
          <cell r="A763">
            <v>530650</v>
          </cell>
          <cell r="B763" t="str">
            <v xml:space="preserve"> ST-HVDS-High Conne</v>
          </cell>
          <cell r="C763">
            <v>0</v>
          </cell>
          <cell r="D763">
            <v>0</v>
          </cell>
          <cell r="E763">
            <v>0</v>
          </cell>
          <cell r="F763">
            <v>-2193724.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2193724.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2193724.02</v>
          </cell>
          <cell r="R763">
            <v>-2193724.02</v>
          </cell>
        </row>
        <row r="764">
          <cell r="A764">
            <v>530660</v>
          </cell>
          <cell r="B764" t="str">
            <v xml:space="preserve"> ST-HVDS-Low Connection</v>
          </cell>
          <cell r="C764">
            <v>0</v>
          </cell>
          <cell r="D764">
            <v>0</v>
          </cell>
          <cell r="E764">
            <v>0</v>
          </cell>
          <cell r="F764">
            <v>-246344.83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246344.83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246344.83</v>
          </cell>
          <cell r="R764">
            <v>-246344.83</v>
          </cell>
        </row>
        <row r="765">
          <cell r="A765">
            <v>530670</v>
          </cell>
          <cell r="B765" t="str">
            <v xml:space="preserve"> ST-LV DS Low Connect</v>
          </cell>
          <cell r="C765">
            <v>0</v>
          </cell>
          <cell r="D765">
            <v>0</v>
          </cell>
          <cell r="E765">
            <v>0</v>
          </cell>
          <cell r="F765">
            <v>-1147044.79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1147044.79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1147044.79</v>
          </cell>
          <cell r="R765">
            <v>-1147044.79</v>
          </cell>
        </row>
        <row r="766">
          <cell r="A766">
            <v>530673</v>
          </cell>
          <cell r="B766" t="str">
            <v xml:space="preserve"> Apprentice Revenue Dx</v>
          </cell>
          <cell r="C766">
            <v>0</v>
          </cell>
          <cell r="D766">
            <v>0</v>
          </cell>
          <cell r="E766">
            <v>0</v>
          </cell>
          <cell r="F766">
            <v>-1165424.25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1165424.25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1165424.25</v>
          </cell>
          <cell r="R766">
            <v>-1165424.25</v>
          </cell>
        </row>
        <row r="767">
          <cell r="A767">
            <v>530703</v>
          </cell>
          <cell r="B767" t="str">
            <v xml:space="preserve"> RRRP from IMO - Gross</v>
          </cell>
          <cell r="C767">
            <v>0</v>
          </cell>
          <cell r="D767">
            <v>0</v>
          </cell>
          <cell r="E767">
            <v>0</v>
          </cell>
          <cell r="F767">
            <v>-20283333.329999998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0283333.32999999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0283333.329999998</v>
          </cell>
          <cell r="R767">
            <v>-20283333.329999998</v>
          </cell>
        </row>
        <row r="768">
          <cell r="A768">
            <v>530726</v>
          </cell>
          <cell r="B768" t="str">
            <v xml:space="preserve"> TX Ntwk (IESO650)</v>
          </cell>
          <cell r="C768">
            <v>0</v>
          </cell>
          <cell r="D768">
            <v>0</v>
          </cell>
          <cell r="E768">
            <v>0</v>
          </cell>
          <cell r="F768">
            <v>-228237665.96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228237665.96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228237665.96000001</v>
          </cell>
          <cell r="R768">
            <v>-228237665.96000001</v>
          </cell>
        </row>
        <row r="769">
          <cell r="A769">
            <v>530727</v>
          </cell>
          <cell r="B769" t="str">
            <v xml:space="preserve"> Tx Connect (IEO652)</v>
          </cell>
          <cell r="C769">
            <v>0</v>
          </cell>
          <cell r="D769">
            <v>0</v>
          </cell>
          <cell r="E769">
            <v>0</v>
          </cell>
          <cell r="F769">
            <v>-163588215.3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163588215.3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163588215.37</v>
          </cell>
          <cell r="R769">
            <v>-163588215.37</v>
          </cell>
        </row>
        <row r="770">
          <cell r="A770">
            <v>530730</v>
          </cell>
          <cell r="B770" t="str">
            <v xml:space="preserve"> Glob Adj Demnd Billd</v>
          </cell>
          <cell r="C770">
            <v>0</v>
          </cell>
          <cell r="D770">
            <v>0</v>
          </cell>
          <cell r="E770">
            <v>0</v>
          </cell>
          <cell r="F770">
            <v>-168592569.3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168592569.3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168592569.34</v>
          </cell>
          <cell r="R770">
            <v>-168592569.34</v>
          </cell>
        </row>
        <row r="771">
          <cell r="A771">
            <v>530731</v>
          </cell>
          <cell r="B771" t="str">
            <v xml:space="preserve"> Global Adj. Engy Rev</v>
          </cell>
          <cell r="C771">
            <v>0</v>
          </cell>
          <cell r="D771">
            <v>0</v>
          </cell>
          <cell r="E771">
            <v>0</v>
          </cell>
          <cell r="F771">
            <v>-714602111.4900000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714602111.49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714602111.49000001</v>
          </cell>
          <cell r="R771">
            <v>-714602111.49000001</v>
          </cell>
        </row>
        <row r="772">
          <cell r="A772">
            <v>530732</v>
          </cell>
          <cell r="B772" t="str">
            <v xml:space="preserve"> IESO-703Rur Rt Asst</v>
          </cell>
          <cell r="C772">
            <v>0</v>
          </cell>
          <cell r="D772">
            <v>0</v>
          </cell>
          <cell r="E772">
            <v>0</v>
          </cell>
          <cell r="F772">
            <v>-226587893.650000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26587893.65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226587893.65000001</v>
          </cell>
          <cell r="R772">
            <v>-226587893.65000001</v>
          </cell>
        </row>
        <row r="773">
          <cell r="A773">
            <v>530733</v>
          </cell>
          <cell r="B773" t="str">
            <v xml:space="preserve"> GA Modifier Credit</v>
          </cell>
          <cell r="C773">
            <v>0</v>
          </cell>
          <cell r="D773">
            <v>0</v>
          </cell>
          <cell r="E773">
            <v>0</v>
          </cell>
          <cell r="F773">
            <v>33301613.01000000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33301613.01000000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33301613.010000002</v>
          </cell>
          <cell r="R773">
            <v>33301613.010000002</v>
          </cell>
        </row>
        <row r="774">
          <cell r="A774">
            <v>530803</v>
          </cell>
          <cell r="B774" t="str">
            <v xml:space="preserve"> Rider 8 Other GEP-H1</v>
          </cell>
          <cell r="C774">
            <v>0</v>
          </cell>
          <cell r="D774">
            <v>0</v>
          </cell>
          <cell r="E774">
            <v>0</v>
          </cell>
          <cell r="F774">
            <v>-50652.45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50652.45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50652.45</v>
          </cell>
          <cell r="R774">
            <v>-50652.45</v>
          </cell>
        </row>
        <row r="775">
          <cell r="A775">
            <v>530805</v>
          </cell>
          <cell r="B775" t="str">
            <v xml:space="preserve"> Other GEP - Provin</v>
          </cell>
          <cell r="C775">
            <v>0</v>
          </cell>
          <cell r="D775">
            <v>0</v>
          </cell>
          <cell r="E775">
            <v>0</v>
          </cell>
          <cell r="F775">
            <v>-557604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55760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557604</v>
          </cell>
          <cell r="R775">
            <v>-557604</v>
          </cell>
        </row>
        <row r="776">
          <cell r="A776">
            <v>530807</v>
          </cell>
          <cell r="B776" t="str">
            <v xml:space="preserve"> Rider 8 - GEA Cost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R776">
            <v>0</v>
          </cell>
        </row>
        <row r="777">
          <cell r="A777">
            <v>530810</v>
          </cell>
          <cell r="B777" t="str">
            <v xml:space="preserve"> Smart Meter Revenue</v>
          </cell>
          <cell r="C777">
            <v>0</v>
          </cell>
          <cell r="D777">
            <v>0</v>
          </cell>
          <cell r="E777">
            <v>0</v>
          </cell>
          <cell r="F777">
            <v>-178119.0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178119.09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78119.09</v>
          </cell>
          <cell r="R777">
            <v>-178119.09</v>
          </cell>
        </row>
        <row r="778">
          <cell r="A778">
            <v>530811</v>
          </cell>
          <cell r="B778" t="str">
            <v xml:space="preserve"> Dx OEB Fees Def Rev</v>
          </cell>
          <cell r="C778">
            <v>0</v>
          </cell>
          <cell r="D778">
            <v>0</v>
          </cell>
          <cell r="E778">
            <v>0</v>
          </cell>
          <cell r="F778">
            <v>2305407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2305407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2305407</v>
          </cell>
          <cell r="R778">
            <v>2305407</v>
          </cell>
        </row>
        <row r="779">
          <cell r="A779">
            <v>530816</v>
          </cell>
          <cell r="B779" t="str">
            <v xml:space="preserve"> RGCRP Other Contra</v>
          </cell>
          <cell r="C779">
            <v>0</v>
          </cell>
          <cell r="D779">
            <v>0</v>
          </cell>
          <cell r="E779">
            <v>0</v>
          </cell>
          <cell r="F779">
            <v>608256.4499999999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608256.4499999999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608256.44999999995</v>
          </cell>
          <cell r="R779">
            <v>608256.44999999995</v>
          </cell>
        </row>
        <row r="780">
          <cell r="A780">
            <v>540110</v>
          </cell>
          <cell r="B780" t="str">
            <v xml:space="preserve"> MicroFITGen SvcChg</v>
          </cell>
          <cell r="C780">
            <v>0</v>
          </cell>
          <cell r="D780">
            <v>0</v>
          </cell>
          <cell r="E780">
            <v>0</v>
          </cell>
          <cell r="F780">
            <v>-868085.9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868085.9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868085.95</v>
          </cell>
          <cell r="R780">
            <v>-868085.95</v>
          </cell>
        </row>
        <row r="781">
          <cell r="A781">
            <v>550000</v>
          </cell>
          <cell r="B781" t="str">
            <v xml:space="preserve"> Ext Revenue</v>
          </cell>
          <cell r="C781">
            <v>-26344413.079999998</v>
          </cell>
          <cell r="D781">
            <v>0</v>
          </cell>
          <cell r="E781">
            <v>-26344413.079999998</v>
          </cell>
          <cell r="F781">
            <v>-52074017.259999998</v>
          </cell>
          <cell r="G781">
            <v>-232989.32</v>
          </cell>
          <cell r="H781">
            <v>0</v>
          </cell>
          <cell r="I781">
            <v>0</v>
          </cell>
          <cell r="J781">
            <v>0</v>
          </cell>
          <cell r="K781">
            <v>-52307006.57999999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78651419.659999996</v>
          </cell>
          <cell r="R781">
            <v>-79136335.879999995</v>
          </cell>
        </row>
        <row r="782">
          <cell r="A782">
            <v>550200</v>
          </cell>
          <cell r="B782" t="str">
            <v xml:space="preserve"> General Revenue</v>
          </cell>
          <cell r="C782">
            <v>5462996.9400000004</v>
          </cell>
          <cell r="D782">
            <v>0</v>
          </cell>
          <cell r="E782">
            <v>5462996.9400000004</v>
          </cell>
          <cell r="F782">
            <v>-64.849999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64.849999999999994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5462932.0899999999</v>
          </cell>
          <cell r="R782">
            <v>4774696.07</v>
          </cell>
        </row>
        <row r="783">
          <cell r="A783">
            <v>550210</v>
          </cell>
          <cell r="B783" t="str">
            <v xml:space="preserve"> SSS Admin Chrge</v>
          </cell>
          <cell r="C783">
            <v>0</v>
          </cell>
          <cell r="D783">
            <v>0</v>
          </cell>
          <cell r="E783">
            <v>0</v>
          </cell>
          <cell r="F783">
            <v>-3853923.9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3853923.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853923.99</v>
          </cell>
          <cell r="R783">
            <v>-3853923.99</v>
          </cell>
        </row>
        <row r="784">
          <cell r="A784">
            <v>550400</v>
          </cell>
          <cell r="B784" t="str">
            <v xml:space="preserve"> OPA Incentive Income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-9994745.8599999994</v>
          </cell>
          <cell r="I784">
            <v>0</v>
          </cell>
          <cell r="J784">
            <v>0</v>
          </cell>
          <cell r="K784">
            <v>-9994745.859999999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9994745.8599999994</v>
          </cell>
          <cell r="R784">
            <v>-9994745.8599999994</v>
          </cell>
        </row>
        <row r="785">
          <cell r="A785">
            <v>550711</v>
          </cell>
          <cell r="B785" t="str">
            <v xml:space="preserve"> ROWs&amp;Rl Estate Lsng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R785">
            <v>-3931599.68</v>
          </cell>
        </row>
        <row r="786">
          <cell r="A786">
            <v>550712</v>
          </cell>
          <cell r="B786" t="str">
            <v xml:space="preserve"> NW Twr Lsing Prod L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1460532.99</v>
          </cell>
        </row>
        <row r="787">
          <cell r="A787">
            <v>550713</v>
          </cell>
          <cell r="B787" t="str">
            <v xml:space="preserve"> Trnsprnt LAN Prod L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R787">
            <v>-28554818.859999999</v>
          </cell>
        </row>
        <row r="788">
          <cell r="A788">
            <v>550715</v>
          </cell>
          <cell r="B788" t="str">
            <v xml:space="preserve"> Private Line Pro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3754850.36</v>
          </cell>
        </row>
        <row r="789">
          <cell r="A789">
            <v>550717</v>
          </cell>
          <cell r="B789" t="str">
            <v xml:space="preserve"> Internet Transi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R789">
            <v>-2299807.73</v>
          </cell>
        </row>
        <row r="790">
          <cell r="A790">
            <v>550718</v>
          </cell>
          <cell r="B790" t="str">
            <v xml:space="preserve"> Drk Fiber Lesng Prod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3667754.66</v>
          </cell>
        </row>
        <row r="791">
          <cell r="A791">
            <v>550719</v>
          </cell>
          <cell r="B791" t="str">
            <v xml:space="preserve"> Drk Fiber IRU Prod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R791">
            <v>-529722.53</v>
          </cell>
        </row>
        <row r="792">
          <cell r="A792">
            <v>550724</v>
          </cell>
          <cell r="B792" t="str">
            <v xml:space="preserve"> Installation Rev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1533665.51</v>
          </cell>
        </row>
        <row r="793">
          <cell r="A793">
            <v>550820</v>
          </cell>
          <cell r="B793" t="str">
            <v xml:space="preserve"> Ext Rev-DX(NS/Oth)</v>
          </cell>
          <cell r="C793">
            <v>0</v>
          </cell>
          <cell r="D793">
            <v>0</v>
          </cell>
          <cell r="E793">
            <v>0</v>
          </cell>
          <cell r="F793">
            <v>-200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200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2000</v>
          </cell>
          <cell r="R793">
            <v>-2000</v>
          </cell>
        </row>
        <row r="794">
          <cell r="A794">
            <v>550851</v>
          </cell>
          <cell r="B794" t="str">
            <v xml:space="preserve"> Cllctn&amp;Late Pmt Chg</v>
          </cell>
          <cell r="C794">
            <v>-41730.089999999997</v>
          </cell>
          <cell r="D794">
            <v>0</v>
          </cell>
          <cell r="E794">
            <v>-41730.089999999997</v>
          </cell>
          <cell r="F794">
            <v>-30247.42</v>
          </cell>
          <cell r="G794">
            <v>-75059.210000000006</v>
          </cell>
          <cell r="H794">
            <v>0</v>
          </cell>
          <cell r="I794">
            <v>0</v>
          </cell>
          <cell r="J794">
            <v>0</v>
          </cell>
          <cell r="K794">
            <v>-105306.63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47036.72</v>
          </cell>
          <cell r="R794">
            <v>-165039.10999999999</v>
          </cell>
        </row>
        <row r="795">
          <cell r="A795">
            <v>550890</v>
          </cell>
          <cell r="B795" t="str">
            <v xml:space="preserve"> Cllctn&amp;Late Pmt Chg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R795">
            <v>-283553.64</v>
          </cell>
        </row>
        <row r="796">
          <cell r="A796">
            <v>550900</v>
          </cell>
          <cell r="B796" t="str">
            <v xml:space="preserve"> DX - Misc Revenue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17147.849999999999</v>
          </cell>
        </row>
        <row r="797">
          <cell r="A797">
            <v>551000</v>
          </cell>
          <cell r="B797" t="str">
            <v xml:space="preserve"> OCI-Amt ARS Hdg G/L</v>
          </cell>
          <cell r="C797">
            <v>-198189.98</v>
          </cell>
          <cell r="D797">
            <v>0</v>
          </cell>
          <cell r="E797">
            <v>-198189.98</v>
          </cell>
          <cell r="F797">
            <v>-105716.5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105716.59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303906.57</v>
          </cell>
          <cell r="R797">
            <v>-2239960.9900000002</v>
          </cell>
        </row>
        <row r="798">
          <cell r="A798">
            <v>551000</v>
          </cell>
          <cell r="B798" t="str">
            <v xml:space="preserve"> OCI-Amt ARS Hdg G/L</v>
          </cell>
          <cell r="C798">
            <v>-198189.98</v>
          </cell>
          <cell r="D798">
            <v>0</v>
          </cell>
          <cell r="E798">
            <v>-198189.98</v>
          </cell>
          <cell r="F798">
            <v>-105716.5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-105716.59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-303906.57</v>
          </cell>
          <cell r="R798">
            <v>-2239960.9900000002</v>
          </cell>
        </row>
        <row r="799">
          <cell r="A799">
            <v>560001</v>
          </cell>
          <cell r="B799" t="str">
            <v xml:space="preserve"> RSVA Offset Account</v>
          </cell>
          <cell r="C799">
            <v>0</v>
          </cell>
          <cell r="D799">
            <v>0</v>
          </cell>
          <cell r="E799">
            <v>0</v>
          </cell>
          <cell r="F799">
            <v>149853681.25999999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49853681.25999999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149853681.25999999</v>
          </cell>
          <cell r="R799">
            <v>149853681.25999999</v>
          </cell>
        </row>
        <row r="800">
          <cell r="A800">
            <v>560025</v>
          </cell>
          <cell r="B800" t="str">
            <v xml:space="preserve"> Tx OEB Fees Dfd</v>
          </cell>
          <cell r="C800">
            <v>108742</v>
          </cell>
          <cell r="D800">
            <v>0</v>
          </cell>
          <cell r="E800">
            <v>108742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108742</v>
          </cell>
          <cell r="R800">
            <v>108742</v>
          </cell>
        </row>
        <row r="801">
          <cell r="A801">
            <v>560030</v>
          </cell>
          <cell r="B801" t="str">
            <v xml:space="preserve"> Rev per RA Agreemt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R801">
            <v>-32259000</v>
          </cell>
        </row>
        <row r="802">
          <cell r="A802">
            <v>560031</v>
          </cell>
          <cell r="B802" t="str">
            <v xml:space="preserve"> RRP Rev Adj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-168606.42</v>
          </cell>
        </row>
        <row r="803">
          <cell r="A803">
            <v>560040</v>
          </cell>
          <cell r="B803" t="str">
            <v xml:space="preserve"> Tx Dfd Rev-Pensn Adj</v>
          </cell>
          <cell r="C803">
            <v>2817142.49</v>
          </cell>
          <cell r="D803">
            <v>0</v>
          </cell>
          <cell r="E803">
            <v>2817142.49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2817142.49</v>
          </cell>
          <cell r="R803">
            <v>2817142.49</v>
          </cell>
        </row>
        <row r="804">
          <cell r="A804">
            <v>560041</v>
          </cell>
          <cell r="B804" t="str">
            <v xml:space="preserve"> Tx Def Rev Right Pay</v>
          </cell>
          <cell r="C804">
            <v>-2247288.75</v>
          </cell>
          <cell r="D804">
            <v>0</v>
          </cell>
          <cell r="E804">
            <v>-2247288.7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-2247288.75</v>
          </cell>
          <cell r="R804">
            <v>-2247288.75</v>
          </cell>
        </row>
        <row r="805">
          <cell r="A805">
            <v>560044</v>
          </cell>
          <cell r="B805" t="str">
            <v xml:space="preserve"> Apprentice Revenue Tx</v>
          </cell>
          <cell r="C805">
            <v>-395980.75</v>
          </cell>
          <cell r="D805">
            <v>0</v>
          </cell>
          <cell r="E805">
            <v>-395980.75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-395980.75</v>
          </cell>
          <cell r="R805">
            <v>-395980.75</v>
          </cell>
        </row>
        <row r="806">
          <cell r="A806">
            <v>560045</v>
          </cell>
          <cell r="B806" t="str">
            <v xml:space="preserve"> Tx Foregone Revenue</v>
          </cell>
          <cell r="C806">
            <v>-22219538.530000001</v>
          </cell>
          <cell r="D806">
            <v>0</v>
          </cell>
          <cell r="E806">
            <v>-22219538.530000001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22219538.530000001</v>
          </cell>
          <cell r="R806">
            <v>-23346506.73</v>
          </cell>
        </row>
        <row r="807">
          <cell r="A807">
            <v>560051</v>
          </cell>
          <cell r="B807" t="str">
            <v xml:space="preserve"> Tx Exc Exp Def Rev</v>
          </cell>
          <cell r="C807">
            <v>-3773868.41</v>
          </cell>
          <cell r="D807">
            <v>0</v>
          </cell>
          <cell r="E807">
            <v>-3773868.41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773868.41</v>
          </cell>
          <cell r="R807">
            <v>-3773868.41</v>
          </cell>
        </row>
        <row r="808">
          <cell r="A808">
            <v>560060</v>
          </cell>
          <cell r="B808" t="str">
            <v xml:space="preserve"> LVSG Swtch Gear Crdt</v>
          </cell>
          <cell r="C808">
            <v>13359101.01</v>
          </cell>
          <cell r="D808">
            <v>0</v>
          </cell>
          <cell r="E808">
            <v>13359101.0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3359101.01</v>
          </cell>
          <cell r="R808">
            <v>13359101.01</v>
          </cell>
        </row>
        <row r="809">
          <cell r="A809">
            <v>560726</v>
          </cell>
          <cell r="B809" t="str">
            <v xml:space="preserve"> TX - Network Credit</v>
          </cell>
          <cell r="C809">
            <v>-808861394.64999998</v>
          </cell>
          <cell r="D809">
            <v>0</v>
          </cell>
          <cell r="E809">
            <v>-808861394.64999998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808861394.64999998</v>
          </cell>
          <cell r="R809">
            <v>-840082699.57000005</v>
          </cell>
        </row>
        <row r="810">
          <cell r="A810">
            <v>560727</v>
          </cell>
          <cell r="B810" t="str">
            <v xml:space="preserve"> TX-Line Conn Serv Cr</v>
          </cell>
          <cell r="C810">
            <v>-196239488.13999999</v>
          </cell>
          <cell r="D810">
            <v>0</v>
          </cell>
          <cell r="E810">
            <v>-196239488.1399999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-196239488.13999999</v>
          </cell>
          <cell r="R810">
            <v>-196239488.13999999</v>
          </cell>
        </row>
        <row r="811">
          <cell r="A811">
            <v>560728</v>
          </cell>
          <cell r="B811" t="str">
            <v xml:space="preserve"> TX-Transf Conn Cred</v>
          </cell>
          <cell r="C811">
            <v>-387494994.75</v>
          </cell>
          <cell r="D811">
            <v>0</v>
          </cell>
          <cell r="E811">
            <v>-387494994.7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387494994.75</v>
          </cell>
          <cell r="R811">
            <v>-387494994.75</v>
          </cell>
        </row>
        <row r="812">
          <cell r="A812">
            <v>560729</v>
          </cell>
          <cell r="B812" t="str">
            <v xml:space="preserve"> Tx Ext&amp;Whl thru Cred</v>
          </cell>
          <cell r="C812">
            <v>-35426131.600000001</v>
          </cell>
          <cell r="D812">
            <v>0</v>
          </cell>
          <cell r="E812">
            <v>-35426131.6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-35426131.600000001</v>
          </cell>
          <cell r="R812">
            <v>-35426131.600000001</v>
          </cell>
        </row>
        <row r="813">
          <cell r="A813">
            <v>560732</v>
          </cell>
          <cell r="B813" t="str">
            <v xml:space="preserve"> Tx Mt Provider Svc R</v>
          </cell>
          <cell r="C813">
            <v>-431866.67</v>
          </cell>
          <cell r="D813">
            <v>0</v>
          </cell>
          <cell r="E813">
            <v>-431866.67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431866.67</v>
          </cell>
          <cell r="R813">
            <v>-431866.67</v>
          </cell>
        </row>
        <row r="814">
          <cell r="A814">
            <v>570000</v>
          </cell>
          <cell r="B814" t="str">
            <v xml:space="preserve"> Intnal Rev fr RECSV</v>
          </cell>
          <cell r="C814">
            <v>-5228542.08</v>
          </cell>
          <cell r="D814">
            <v>0</v>
          </cell>
          <cell r="E814">
            <v>-5228542.08</v>
          </cell>
          <cell r="F814">
            <v>-289294.0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289294.0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-5517836.1299999999</v>
          </cell>
          <cell r="R814">
            <v>-6346474.0999999996</v>
          </cell>
        </row>
        <row r="815">
          <cell r="A815">
            <v>570030</v>
          </cell>
          <cell r="B815" t="str">
            <v xml:space="preserve"> Rev-Associated Co.</v>
          </cell>
          <cell r="C815">
            <v>-2450271.15</v>
          </cell>
          <cell r="D815">
            <v>0</v>
          </cell>
          <cell r="E815">
            <v>-2450271.15</v>
          </cell>
          <cell r="F815">
            <v>-333020.07</v>
          </cell>
          <cell r="G815">
            <v>-4442.76</v>
          </cell>
          <cell r="H815">
            <v>0</v>
          </cell>
          <cell r="I815">
            <v>0</v>
          </cell>
          <cell r="J815">
            <v>0</v>
          </cell>
          <cell r="K815">
            <v>-337462.8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2787733.98</v>
          </cell>
          <cell r="R815">
            <v>-27027455.239999998</v>
          </cell>
        </row>
        <row r="816">
          <cell r="A816">
            <v>570050</v>
          </cell>
          <cell r="B816" t="str">
            <v xml:space="preserve"> Div Income fr Sub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20448750</v>
          </cell>
        </row>
        <row r="817">
          <cell r="A817">
            <v>570060</v>
          </cell>
          <cell r="B817" t="str">
            <v xml:space="preserve"> LP Disbursemen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R817">
            <v>-10734444.98</v>
          </cell>
        </row>
        <row r="818">
          <cell r="A818">
            <v>570070</v>
          </cell>
          <cell r="B818" t="str">
            <v xml:space="preserve"> Trust Disbursem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5303006.8899999997</v>
          </cell>
        </row>
        <row r="819">
          <cell r="A819">
            <v>580000</v>
          </cell>
          <cell r="B819" t="str">
            <v xml:space="preserve"> Revenue Cust Contrib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A820">
            <v>590000</v>
          </cell>
          <cell r="B820" t="str">
            <v xml:space="preserve"> Internal Rev from LP</v>
          </cell>
          <cell r="C820">
            <v>-1042590.55</v>
          </cell>
          <cell r="D820">
            <v>0</v>
          </cell>
          <cell r="E820">
            <v>-1042590.5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1042590.55</v>
          </cell>
          <cell r="R820">
            <v>-1042590.55</v>
          </cell>
        </row>
        <row r="821">
          <cell r="A821">
            <v>610003</v>
          </cell>
          <cell r="B821" t="str">
            <v xml:space="preserve"> IESO SMC</v>
          </cell>
          <cell r="C821">
            <v>0</v>
          </cell>
          <cell r="D821">
            <v>0</v>
          </cell>
          <cell r="E821">
            <v>0</v>
          </cell>
          <cell r="F821">
            <v>12157040.16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12157040.16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2157040.16</v>
          </cell>
          <cell r="R821">
            <v>12157040.16</v>
          </cell>
        </row>
        <row r="822">
          <cell r="A822">
            <v>610004</v>
          </cell>
          <cell r="B822" t="str">
            <v xml:space="preserve"> OESP Funding Charge</v>
          </cell>
          <cell r="C822">
            <v>0</v>
          </cell>
          <cell r="D822">
            <v>0</v>
          </cell>
          <cell r="E822">
            <v>0</v>
          </cell>
          <cell r="F822">
            <v>9313368.919999999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9313368.9199999999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9313368.9199999999</v>
          </cell>
          <cell r="R822">
            <v>9345554.8300000001</v>
          </cell>
        </row>
        <row r="823">
          <cell r="A823">
            <v>610080</v>
          </cell>
          <cell r="B823" t="str">
            <v xml:space="preserve"> COP-RPP Fnl Stlmt</v>
          </cell>
          <cell r="C823">
            <v>0</v>
          </cell>
          <cell r="D823">
            <v>0</v>
          </cell>
          <cell r="E823">
            <v>0</v>
          </cell>
          <cell r="F823">
            <v>114219.7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114219.7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14219.77</v>
          </cell>
          <cell r="R823">
            <v>114219.77</v>
          </cell>
        </row>
        <row r="824">
          <cell r="A824">
            <v>610602</v>
          </cell>
          <cell r="B824" t="str">
            <v xml:space="preserve"> LTLT-SSS Admin Chg</v>
          </cell>
          <cell r="C824">
            <v>0</v>
          </cell>
          <cell r="D824">
            <v>0</v>
          </cell>
          <cell r="E824">
            <v>0</v>
          </cell>
          <cell r="F824">
            <v>2607271.29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607271.2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2607271.29</v>
          </cell>
          <cell r="R824">
            <v>2607271.29</v>
          </cell>
        </row>
        <row r="825">
          <cell r="A825">
            <v>610702</v>
          </cell>
          <cell r="B825" t="str">
            <v xml:space="preserve"> IESO-101 Net Energy</v>
          </cell>
          <cell r="C825">
            <v>0</v>
          </cell>
          <cell r="D825">
            <v>0</v>
          </cell>
          <cell r="E825">
            <v>0</v>
          </cell>
          <cell r="F825">
            <v>340866410.6800000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40866410.68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40866410.68000001</v>
          </cell>
          <cell r="R825">
            <v>340866410.68000001</v>
          </cell>
        </row>
        <row r="826">
          <cell r="A826">
            <v>610703</v>
          </cell>
          <cell r="B826" t="str">
            <v xml:space="preserve"> Emb Gnrtr - Spot</v>
          </cell>
          <cell r="C826">
            <v>0</v>
          </cell>
          <cell r="D826">
            <v>0</v>
          </cell>
          <cell r="E826">
            <v>0</v>
          </cell>
          <cell r="F826">
            <v>13603082.25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13603082.25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3603082.25</v>
          </cell>
          <cell r="R826">
            <v>13603082.25</v>
          </cell>
        </row>
        <row r="827">
          <cell r="A827">
            <v>610704</v>
          </cell>
          <cell r="B827" t="str">
            <v xml:space="preserve"> H LDC Load Trsf-Spot</v>
          </cell>
          <cell r="C827">
            <v>0</v>
          </cell>
          <cell r="D827">
            <v>0</v>
          </cell>
          <cell r="E827">
            <v>0</v>
          </cell>
          <cell r="F827">
            <v>5572336.549999999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5572336.5499999998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5572336.5499999998</v>
          </cell>
          <cell r="R827">
            <v>5572336.5499999998</v>
          </cell>
        </row>
        <row r="828">
          <cell r="A828">
            <v>610705</v>
          </cell>
          <cell r="B828" t="str">
            <v xml:space="preserve"> Other ERG COP</v>
          </cell>
          <cell r="C828">
            <v>0</v>
          </cell>
          <cell r="D828">
            <v>0</v>
          </cell>
          <cell r="E828">
            <v>0</v>
          </cell>
          <cell r="F828">
            <v>9372853.07000000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9372853.07000000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9372853.0700000003</v>
          </cell>
          <cell r="R828">
            <v>9372853.0700000003</v>
          </cell>
        </row>
        <row r="829">
          <cell r="A829">
            <v>610706</v>
          </cell>
          <cell r="B829" t="str">
            <v xml:space="preserve"> OtherERGDeclaration</v>
          </cell>
          <cell r="C829">
            <v>0</v>
          </cell>
          <cell r="D829">
            <v>0</v>
          </cell>
          <cell r="E829">
            <v>0</v>
          </cell>
          <cell r="F829">
            <v>-7826604.4299999997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7826604.4299999997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7826604.4299999997</v>
          </cell>
          <cell r="R829">
            <v>-7826604.4299999997</v>
          </cell>
        </row>
        <row r="830">
          <cell r="A830">
            <v>610708</v>
          </cell>
          <cell r="B830" t="str">
            <v xml:space="preserve"> FIT Generators COP</v>
          </cell>
          <cell r="C830">
            <v>0</v>
          </cell>
          <cell r="D830">
            <v>0</v>
          </cell>
          <cell r="E830">
            <v>0</v>
          </cell>
          <cell r="F830">
            <v>853658614.74000001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53658614.74000001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853658614.74000001</v>
          </cell>
          <cell r="R830">
            <v>853658614.74000001</v>
          </cell>
        </row>
        <row r="831">
          <cell r="A831">
            <v>610709</v>
          </cell>
          <cell r="B831" t="str">
            <v xml:space="preserve"> FIT Declaration</v>
          </cell>
          <cell r="C831">
            <v>0</v>
          </cell>
          <cell r="D831">
            <v>0</v>
          </cell>
          <cell r="E831">
            <v>0</v>
          </cell>
          <cell r="F831">
            <v>-821239132.6900000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821239132.6900000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-821239132.69000006</v>
          </cell>
          <cell r="R831">
            <v>-821239132.69000006</v>
          </cell>
        </row>
        <row r="832">
          <cell r="A832">
            <v>610710</v>
          </cell>
          <cell r="B832" t="str">
            <v xml:space="preserve"> Micro FIT COP</v>
          </cell>
          <cell r="C832">
            <v>0</v>
          </cell>
          <cell r="D832">
            <v>0</v>
          </cell>
          <cell r="E832">
            <v>0</v>
          </cell>
          <cell r="F832">
            <v>117285143.0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117285143.0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7285143.06</v>
          </cell>
          <cell r="R832">
            <v>117310222.78</v>
          </cell>
        </row>
        <row r="833">
          <cell r="A833">
            <v>610711</v>
          </cell>
          <cell r="B833" t="str">
            <v xml:space="preserve"> Micro FIT Declaration</v>
          </cell>
          <cell r="C833">
            <v>0</v>
          </cell>
          <cell r="D833">
            <v>0</v>
          </cell>
          <cell r="E833">
            <v>0</v>
          </cell>
          <cell r="F833">
            <v>-114918477.6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-114918477.6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114918477.63</v>
          </cell>
          <cell r="R833">
            <v>-114918477.63</v>
          </cell>
        </row>
        <row r="834">
          <cell r="A834">
            <v>610713</v>
          </cell>
          <cell r="B834" t="str">
            <v xml:space="preserve"> HCI Declaration</v>
          </cell>
          <cell r="C834">
            <v>0</v>
          </cell>
          <cell r="D834">
            <v>0</v>
          </cell>
          <cell r="E834">
            <v>0</v>
          </cell>
          <cell r="F834">
            <v>-17018401.920000002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7018401.920000002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7018401.920000002</v>
          </cell>
          <cell r="R834">
            <v>-17018401.920000002</v>
          </cell>
        </row>
        <row r="835">
          <cell r="A835">
            <v>610714</v>
          </cell>
          <cell r="B835" t="str">
            <v xml:space="preserve"> HCI Cost of Power</v>
          </cell>
          <cell r="C835">
            <v>0</v>
          </cell>
          <cell r="D835">
            <v>0</v>
          </cell>
          <cell r="E835">
            <v>0</v>
          </cell>
          <cell r="F835">
            <v>20382606.8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20382606.82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20382606.82</v>
          </cell>
          <cell r="R835">
            <v>20382606.82</v>
          </cell>
        </row>
        <row r="836">
          <cell r="A836">
            <v>610721</v>
          </cell>
          <cell r="B836" t="str">
            <v xml:space="preserve"> IESO-650Ntwk Svc Chg</v>
          </cell>
          <cell r="C836">
            <v>0</v>
          </cell>
          <cell r="D836">
            <v>0</v>
          </cell>
          <cell r="E836">
            <v>0</v>
          </cell>
          <cell r="F836">
            <v>225614477.90000001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225614477.9000000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225614477.90000001</v>
          </cell>
          <cell r="R836">
            <v>225614477.90000001</v>
          </cell>
        </row>
        <row r="837">
          <cell r="A837">
            <v>610722</v>
          </cell>
          <cell r="B837" t="str">
            <v xml:space="preserve"> IESO-651 Ln Conn Svc</v>
          </cell>
          <cell r="C837">
            <v>0</v>
          </cell>
          <cell r="D837">
            <v>0</v>
          </cell>
          <cell r="E837">
            <v>0</v>
          </cell>
          <cell r="F837">
            <v>49184964.9500000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9184964.9500000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49184964.950000003</v>
          </cell>
          <cell r="R837">
            <v>49184964.950000003</v>
          </cell>
        </row>
        <row r="838">
          <cell r="A838">
            <v>610723</v>
          </cell>
          <cell r="B838" t="str">
            <v xml:space="preserve"> IESO-652Trsf Conn Sv</v>
          </cell>
          <cell r="C838">
            <v>0</v>
          </cell>
          <cell r="D838">
            <v>0</v>
          </cell>
          <cell r="E838">
            <v>0</v>
          </cell>
          <cell r="F838">
            <v>129635507.43000001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29635507.4300000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29635507.43000001</v>
          </cell>
          <cell r="R838">
            <v>129635507.43000001</v>
          </cell>
        </row>
        <row r="839">
          <cell r="A839">
            <v>610731</v>
          </cell>
          <cell r="B839" t="str">
            <v xml:space="preserve"> IESO-9990 IESO Admin</v>
          </cell>
          <cell r="C839">
            <v>0</v>
          </cell>
          <cell r="D839">
            <v>0</v>
          </cell>
          <cell r="E839">
            <v>0</v>
          </cell>
          <cell r="F839">
            <v>85528365.35999999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85528365.35999999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85528365.359999999</v>
          </cell>
          <cell r="R839">
            <v>85528365.359999999</v>
          </cell>
        </row>
        <row r="840">
          <cell r="A840">
            <v>610740</v>
          </cell>
          <cell r="B840" t="str">
            <v xml:space="preserve"> GA Modifier</v>
          </cell>
          <cell r="C840">
            <v>0</v>
          </cell>
          <cell r="D840">
            <v>0</v>
          </cell>
          <cell r="E840">
            <v>0</v>
          </cell>
          <cell r="F840">
            <v>-33301613.0100000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33301613.010000002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33301613.010000002</v>
          </cell>
          <cell r="R840">
            <v>-33301613.010000002</v>
          </cell>
        </row>
        <row r="841">
          <cell r="A841">
            <v>610741</v>
          </cell>
          <cell r="B841" t="str">
            <v xml:space="preserve"> Glob Adj Dmd Bld COP</v>
          </cell>
          <cell r="C841">
            <v>0</v>
          </cell>
          <cell r="D841">
            <v>0</v>
          </cell>
          <cell r="E841">
            <v>0</v>
          </cell>
          <cell r="F841">
            <v>168592569.3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68592569.3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68592569.34</v>
          </cell>
          <cell r="R841">
            <v>168592569.34</v>
          </cell>
        </row>
        <row r="842">
          <cell r="A842">
            <v>610742</v>
          </cell>
          <cell r="B842" t="str">
            <v xml:space="preserve"> Prvncl Bnfts-RPP</v>
          </cell>
          <cell r="C842">
            <v>0</v>
          </cell>
          <cell r="D842">
            <v>0</v>
          </cell>
          <cell r="E842">
            <v>0</v>
          </cell>
          <cell r="F842">
            <v>-1568015432.849999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1568015432.8499999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568015432.8499999</v>
          </cell>
          <cell r="R842">
            <v>-1568015432.8499999</v>
          </cell>
        </row>
        <row r="843">
          <cell r="A843">
            <v>610743</v>
          </cell>
          <cell r="B843" t="str">
            <v xml:space="preserve"> Global Adj Cmdiy Cst</v>
          </cell>
          <cell r="C843">
            <v>0</v>
          </cell>
          <cell r="D843">
            <v>0</v>
          </cell>
          <cell r="E843">
            <v>0</v>
          </cell>
          <cell r="F843">
            <v>2132900428.95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2132900428.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2132900428.95</v>
          </cell>
          <cell r="R843">
            <v>2132900428.95</v>
          </cell>
        </row>
        <row r="844">
          <cell r="A844">
            <v>610744</v>
          </cell>
          <cell r="B844" t="str">
            <v xml:space="preserve"> RPP Declar - 2 Tier</v>
          </cell>
          <cell r="C844">
            <v>0</v>
          </cell>
          <cell r="D844">
            <v>0</v>
          </cell>
          <cell r="E844">
            <v>0</v>
          </cell>
          <cell r="F844">
            <v>190590137.75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90590137.7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90590137.75</v>
          </cell>
          <cell r="R844">
            <v>190590137.75</v>
          </cell>
        </row>
        <row r="845">
          <cell r="A845">
            <v>610745</v>
          </cell>
          <cell r="B845" t="str">
            <v xml:space="preserve"> RPP Declaration – TOU</v>
          </cell>
          <cell r="C845">
            <v>0</v>
          </cell>
          <cell r="D845">
            <v>0</v>
          </cell>
          <cell r="E845">
            <v>0</v>
          </cell>
          <cell r="F845">
            <v>1057501334.36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057501334.36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057501334.36</v>
          </cell>
          <cell r="R845">
            <v>1057501334.36</v>
          </cell>
        </row>
        <row r="846">
          <cell r="A846">
            <v>610749</v>
          </cell>
          <cell r="B846" t="str">
            <v xml:space="preserve"> RESOP Commodity COP</v>
          </cell>
          <cell r="C846">
            <v>0</v>
          </cell>
          <cell r="D846">
            <v>0</v>
          </cell>
          <cell r="E846">
            <v>0</v>
          </cell>
          <cell r="F846">
            <v>256372501.5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256372501.5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256372501.59</v>
          </cell>
          <cell r="R846">
            <v>256372501.59</v>
          </cell>
        </row>
        <row r="847">
          <cell r="A847">
            <v>610750</v>
          </cell>
          <cell r="B847" t="str">
            <v xml:space="preserve"> IESO-1410 RESOP</v>
          </cell>
          <cell r="C847">
            <v>0</v>
          </cell>
          <cell r="D847">
            <v>0</v>
          </cell>
          <cell r="E847">
            <v>0</v>
          </cell>
          <cell r="F847">
            <v>-243573439.72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243573439.72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243573439.72999999</v>
          </cell>
          <cell r="R847">
            <v>-243573439.72999999</v>
          </cell>
        </row>
        <row r="848">
          <cell r="A848">
            <v>618010</v>
          </cell>
          <cell r="B848" t="str">
            <v xml:space="preserve"> COS -GRP-OM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R848">
            <v>373529.61</v>
          </cell>
        </row>
        <row r="849">
          <cell r="A849">
            <v>618091</v>
          </cell>
          <cell r="B849" t="str">
            <v xml:space="preserve"> Fiber Optic Lse Exp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R849">
            <v>2963994.06</v>
          </cell>
        </row>
        <row r="850">
          <cell r="A850">
            <v>618095</v>
          </cell>
          <cell r="B850" t="str">
            <v xml:space="preserve"> Lit Svc Lse Exp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R850">
            <v>12482634.939999999</v>
          </cell>
        </row>
        <row r="851">
          <cell r="A851">
            <v>618096</v>
          </cell>
          <cell r="B851" t="str">
            <v xml:space="preserve"> Bulk Internet Exp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R851">
            <v>216284.99</v>
          </cell>
        </row>
        <row r="852">
          <cell r="A852">
            <v>618282</v>
          </cell>
          <cell r="B852" t="str">
            <v xml:space="preserve"> Cost of Service (PC)</v>
          </cell>
          <cell r="C852">
            <v>20326.77</v>
          </cell>
          <cell r="D852">
            <v>0</v>
          </cell>
          <cell r="E852">
            <v>20326.77</v>
          </cell>
          <cell r="F852">
            <v>213384.62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213384.6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233711.39</v>
          </cell>
          <cell r="R852">
            <v>235027.72</v>
          </cell>
        </row>
        <row r="853">
          <cell r="A853">
            <v>618821</v>
          </cell>
          <cell r="B853" t="str">
            <v xml:space="preserve"> Cost of Service-(Lab)</v>
          </cell>
          <cell r="C853">
            <v>2558855.77</v>
          </cell>
          <cell r="D853">
            <v>0</v>
          </cell>
          <cell r="E853">
            <v>2558855.77</v>
          </cell>
          <cell r="F853">
            <v>6599084.3899999997</v>
          </cell>
          <cell r="G853">
            <v>516.48</v>
          </cell>
          <cell r="H853">
            <v>0</v>
          </cell>
          <cell r="I853">
            <v>0</v>
          </cell>
          <cell r="J853">
            <v>0</v>
          </cell>
          <cell r="K853">
            <v>6599600.8700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9158456.6400000006</v>
          </cell>
          <cell r="R853">
            <v>9213120.8399999999</v>
          </cell>
        </row>
        <row r="854">
          <cell r="A854">
            <v>618822</v>
          </cell>
          <cell r="B854" t="str">
            <v xml:space="preserve"> Cost of Svc (Mtrl)</v>
          </cell>
          <cell r="C854">
            <v>50316.81</v>
          </cell>
          <cell r="D854">
            <v>0</v>
          </cell>
          <cell r="E854">
            <v>50316.81</v>
          </cell>
          <cell r="F854">
            <v>23047.8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23047.89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73364.7</v>
          </cell>
          <cell r="R854">
            <v>73364.7</v>
          </cell>
        </row>
        <row r="855">
          <cell r="A855">
            <v>618823</v>
          </cell>
          <cell r="B855" t="str">
            <v xml:space="preserve"> Cost of Svc (Cntrct)</v>
          </cell>
          <cell r="C855">
            <v>20348.12</v>
          </cell>
          <cell r="D855">
            <v>0</v>
          </cell>
          <cell r="E855">
            <v>20348.12</v>
          </cell>
          <cell r="F855">
            <v>484925.83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484925.83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505273.95</v>
          </cell>
          <cell r="R855">
            <v>507846.75</v>
          </cell>
        </row>
        <row r="856">
          <cell r="A856">
            <v>618824</v>
          </cell>
          <cell r="B856" t="str">
            <v xml:space="preserve"> Cost of Svc (Sundry)</v>
          </cell>
          <cell r="C856">
            <v>50862.1</v>
          </cell>
          <cell r="D856">
            <v>0</v>
          </cell>
          <cell r="E856">
            <v>50862.1</v>
          </cell>
          <cell r="F856">
            <v>216080.39</v>
          </cell>
          <cell r="G856">
            <v>10.8</v>
          </cell>
          <cell r="H856">
            <v>0</v>
          </cell>
          <cell r="I856">
            <v>0</v>
          </cell>
          <cell r="J856">
            <v>0</v>
          </cell>
          <cell r="K856">
            <v>216091.1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66953.28999999998</v>
          </cell>
          <cell r="R856">
            <v>464612.02</v>
          </cell>
        </row>
        <row r="857">
          <cell r="A857">
            <v>618825</v>
          </cell>
          <cell r="B857" t="str">
            <v xml:space="preserve"> Cost of Service (TWE)</v>
          </cell>
          <cell r="C857">
            <v>150832.29</v>
          </cell>
          <cell r="D857">
            <v>0</v>
          </cell>
          <cell r="E857">
            <v>150832.29</v>
          </cell>
          <cell r="F857">
            <v>725415.01</v>
          </cell>
          <cell r="G857">
            <v>52.5</v>
          </cell>
          <cell r="H857">
            <v>0</v>
          </cell>
          <cell r="I857">
            <v>0</v>
          </cell>
          <cell r="J857">
            <v>0</v>
          </cell>
          <cell r="K857">
            <v>725467.5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876299.8</v>
          </cell>
          <cell r="R857">
            <v>880303.31</v>
          </cell>
        </row>
        <row r="858">
          <cell r="A858">
            <v>618827</v>
          </cell>
          <cell r="B858" t="str">
            <v xml:space="preserve"> Cost of Svc (Ovhd)</v>
          </cell>
          <cell r="C858">
            <v>399410.92</v>
          </cell>
          <cell r="D858">
            <v>0</v>
          </cell>
          <cell r="E858">
            <v>399410.92</v>
          </cell>
          <cell r="F858">
            <v>1135603.96</v>
          </cell>
          <cell r="G858">
            <v>79.66</v>
          </cell>
          <cell r="H858">
            <v>0</v>
          </cell>
          <cell r="I858">
            <v>0</v>
          </cell>
          <cell r="J858">
            <v>0</v>
          </cell>
          <cell r="K858">
            <v>1135683.620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535094.54</v>
          </cell>
          <cell r="R858">
            <v>1547945.88</v>
          </cell>
        </row>
        <row r="859">
          <cell r="A859">
            <v>618828</v>
          </cell>
          <cell r="B859" t="str">
            <v xml:space="preserve"> Cost of Service (MS)</v>
          </cell>
          <cell r="C859">
            <v>6038.04</v>
          </cell>
          <cell r="D859">
            <v>0</v>
          </cell>
          <cell r="E859">
            <v>6038.04</v>
          </cell>
          <cell r="F859">
            <v>3457.1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3457.1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9495.18</v>
          </cell>
          <cell r="R859">
            <v>9520.9</v>
          </cell>
        </row>
        <row r="860">
          <cell r="A860">
            <v>618832</v>
          </cell>
          <cell r="B860" t="str">
            <v xml:space="preserve"> Cost of Service (IC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2030.9</v>
          </cell>
        </row>
        <row r="861">
          <cell r="A861">
            <v>618840</v>
          </cell>
          <cell r="B861" t="str">
            <v xml:space="preserve"> Cost of Svc-Teleco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R861">
            <v>6359308.3300000001</v>
          </cell>
        </row>
        <row r="862">
          <cell r="A862">
            <v>619000</v>
          </cell>
          <cell r="B862" t="str">
            <v xml:space="preserve"> Settlement LP Costs</v>
          </cell>
          <cell r="C862">
            <v>77234.27</v>
          </cell>
          <cell r="D862">
            <v>0</v>
          </cell>
          <cell r="E862">
            <v>77234.27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77234.27</v>
          </cell>
          <cell r="R862">
            <v>77234.27</v>
          </cell>
        </row>
        <row r="863">
          <cell r="A863">
            <v>619010</v>
          </cell>
          <cell r="B863" t="str">
            <v xml:space="preserve"> Int.COS Overheads</v>
          </cell>
          <cell r="C863">
            <v>13499.09</v>
          </cell>
          <cell r="D863">
            <v>0</v>
          </cell>
          <cell r="E863">
            <v>13499.09</v>
          </cell>
          <cell r="F863">
            <v>27810.8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7810.8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41309.980000000003</v>
          </cell>
          <cell r="R863">
            <v>101633.04</v>
          </cell>
        </row>
        <row r="864">
          <cell r="A864">
            <v>619012</v>
          </cell>
          <cell r="B864" t="str">
            <v xml:space="preserve"> INT COS MAT SUR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R864">
            <v>271821.19</v>
          </cell>
        </row>
        <row r="865">
          <cell r="A865">
            <v>619020</v>
          </cell>
          <cell r="B865" t="str">
            <v xml:space="preserve"> Int COS Labor</v>
          </cell>
          <cell r="C865">
            <v>132271.12</v>
          </cell>
          <cell r="D865">
            <v>0</v>
          </cell>
          <cell r="E865">
            <v>132271.12</v>
          </cell>
          <cell r="F865">
            <v>265423.0900000000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265423.090000000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97694.21</v>
          </cell>
          <cell r="R865">
            <v>1884754.15</v>
          </cell>
        </row>
        <row r="866">
          <cell r="A866">
            <v>619075</v>
          </cell>
          <cell r="B866" t="str">
            <v xml:space="preserve"> Int COS Material</v>
          </cell>
          <cell r="C866">
            <v>5153.8</v>
          </cell>
          <cell r="D866">
            <v>0</v>
          </cell>
          <cell r="E866">
            <v>5153.8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5153.8</v>
          </cell>
          <cell r="R866">
            <v>427702.89</v>
          </cell>
        </row>
        <row r="867">
          <cell r="A867">
            <v>619241</v>
          </cell>
          <cell r="B867" t="str">
            <v xml:space="preserve"> Int COS Contracts</v>
          </cell>
          <cell r="C867">
            <v>5819.87</v>
          </cell>
          <cell r="D867">
            <v>0</v>
          </cell>
          <cell r="E867">
            <v>5819.87</v>
          </cell>
          <cell r="F867">
            <v>287.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87.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6107.37</v>
          </cell>
          <cell r="R867">
            <v>178277.94</v>
          </cell>
        </row>
        <row r="868">
          <cell r="A868">
            <v>619496</v>
          </cell>
          <cell r="B868" t="str">
            <v xml:space="preserve"> Int COS Sundry</v>
          </cell>
          <cell r="C868">
            <v>16654410.41</v>
          </cell>
          <cell r="D868">
            <v>0</v>
          </cell>
          <cell r="E868">
            <v>16654410.41</v>
          </cell>
          <cell r="F868">
            <v>11418331.380000001</v>
          </cell>
          <cell r="G868">
            <v>187419.89</v>
          </cell>
          <cell r="H868">
            <v>0</v>
          </cell>
          <cell r="I868">
            <v>0</v>
          </cell>
          <cell r="J868">
            <v>0</v>
          </cell>
          <cell r="K868">
            <v>11605751.2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28260161.68</v>
          </cell>
          <cell r="R868">
            <v>29421349.600000001</v>
          </cell>
        </row>
        <row r="869">
          <cell r="A869">
            <v>619522</v>
          </cell>
          <cell r="B869" t="str">
            <v xml:space="preserve"> Int COS TWE</v>
          </cell>
          <cell r="C869">
            <v>0</v>
          </cell>
          <cell r="D869">
            <v>0</v>
          </cell>
          <cell r="E869">
            <v>0</v>
          </cell>
          <cell r="F869">
            <v>2588.5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2588.5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588.52</v>
          </cell>
          <cell r="R869">
            <v>862546.25</v>
          </cell>
        </row>
        <row r="870">
          <cell r="A870">
            <v>619600</v>
          </cell>
          <cell r="B870" t="str">
            <v xml:space="preserve"> Intercompany Re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465422.52</v>
          </cell>
        </row>
        <row r="871">
          <cell r="A871">
            <v>619980</v>
          </cell>
          <cell r="B871" t="str">
            <v xml:space="preserve"> Expense-Associat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R871">
            <v>17758.78</v>
          </cell>
        </row>
        <row r="872">
          <cell r="A872">
            <v>619999</v>
          </cell>
          <cell r="B872" t="str">
            <v xml:space="preserve"> COS InterRecov Proj</v>
          </cell>
          <cell r="C872">
            <v>655916.07999999996</v>
          </cell>
          <cell r="D872">
            <v>0</v>
          </cell>
          <cell r="E872">
            <v>655916.07999999996</v>
          </cell>
          <cell r="F872">
            <v>1147457.1599999999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147457.159999999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803373.24</v>
          </cell>
          <cell r="R872">
            <v>27167120.719999999</v>
          </cell>
        </row>
        <row r="873">
          <cell r="A873">
            <v>620000</v>
          </cell>
          <cell r="B873" t="str">
            <v xml:space="preserve"> Om&amp;A General</v>
          </cell>
          <cell r="C873">
            <v>2134806.4700000002</v>
          </cell>
          <cell r="D873">
            <v>0</v>
          </cell>
          <cell r="E873">
            <v>2134806.4700000002</v>
          </cell>
          <cell r="F873">
            <v>2874100.99</v>
          </cell>
          <cell r="G873">
            <v>42038</v>
          </cell>
          <cell r="H873">
            <v>0</v>
          </cell>
          <cell r="I873">
            <v>0</v>
          </cell>
          <cell r="J873">
            <v>0</v>
          </cell>
          <cell r="K873">
            <v>2916138.99</v>
          </cell>
          <cell r="L873">
            <v>0</v>
          </cell>
          <cell r="M873">
            <v>0</v>
          </cell>
          <cell r="N873">
            <v>0</v>
          </cell>
          <cell r="O873">
            <v>182833.03</v>
          </cell>
          <cell r="P873">
            <v>5233778.49</v>
          </cell>
          <cell r="R873">
            <v>5268321.3099999996</v>
          </cell>
        </row>
        <row r="874">
          <cell r="A874">
            <v>620006</v>
          </cell>
          <cell r="B874" t="str">
            <v xml:space="preserve"> Lbr Reg-LTIP MCP</v>
          </cell>
          <cell r="C874">
            <v>1613440.37</v>
          </cell>
          <cell r="D874">
            <v>0</v>
          </cell>
          <cell r="E874">
            <v>1613440.37</v>
          </cell>
          <cell r="F874">
            <v>1962898.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962898.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576339.17</v>
          </cell>
          <cell r="R874">
            <v>5992598.8799999999</v>
          </cell>
        </row>
        <row r="875">
          <cell r="A875">
            <v>620007</v>
          </cell>
          <cell r="B875" t="str">
            <v xml:space="preserve"> Labour - Regular DSU</v>
          </cell>
          <cell r="C875">
            <v>91308.89</v>
          </cell>
          <cell r="D875">
            <v>0</v>
          </cell>
          <cell r="E875">
            <v>91308.89</v>
          </cell>
          <cell r="F875">
            <v>93637.2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93637.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4946.09</v>
          </cell>
          <cell r="R875">
            <v>1519356.66</v>
          </cell>
        </row>
        <row r="876">
          <cell r="A876">
            <v>620008</v>
          </cell>
          <cell r="B876" t="str">
            <v xml:space="preserve"> Lbr Reg-Pension DC</v>
          </cell>
          <cell r="C876">
            <v>347773.62</v>
          </cell>
          <cell r="D876">
            <v>0</v>
          </cell>
          <cell r="E876">
            <v>347773.62</v>
          </cell>
          <cell r="F876">
            <v>341184.76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341184.76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688958.38</v>
          </cell>
          <cell r="R876">
            <v>1026960.62</v>
          </cell>
        </row>
        <row r="877">
          <cell r="A877">
            <v>620009</v>
          </cell>
          <cell r="B877" t="str">
            <v xml:space="preserve"> Lbr Reg-Gov't Oblgtn</v>
          </cell>
          <cell r="C877">
            <v>19692579.100000001</v>
          </cell>
          <cell r="D877">
            <v>0</v>
          </cell>
          <cell r="E877">
            <v>19692579.100000001</v>
          </cell>
          <cell r="F877">
            <v>17398284.030000001</v>
          </cell>
          <cell r="G877">
            <v>-2637.85</v>
          </cell>
          <cell r="H877">
            <v>0</v>
          </cell>
          <cell r="I877">
            <v>0</v>
          </cell>
          <cell r="J877">
            <v>0</v>
          </cell>
          <cell r="K877">
            <v>17395646.18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37088225.280000001</v>
          </cell>
          <cell r="R877">
            <v>38365268.5</v>
          </cell>
        </row>
        <row r="878">
          <cell r="A878">
            <v>620010</v>
          </cell>
          <cell r="B878" t="str">
            <v xml:space="preserve"> Lbr Reg-Pension</v>
          </cell>
          <cell r="C878">
            <v>44708232.979999997</v>
          </cell>
          <cell r="D878">
            <v>0</v>
          </cell>
          <cell r="E878">
            <v>44708232.979999997</v>
          </cell>
          <cell r="F878">
            <v>39420497.450000003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39420497.450000003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84128730.430000007</v>
          </cell>
          <cell r="R878">
            <v>86760138.989999995</v>
          </cell>
        </row>
        <row r="879">
          <cell r="A879">
            <v>620011</v>
          </cell>
          <cell r="B879" t="str">
            <v xml:space="preserve"> Lbr Reg-Base Labour</v>
          </cell>
          <cell r="C879">
            <v>280409121.00999999</v>
          </cell>
          <cell r="D879">
            <v>0</v>
          </cell>
          <cell r="E879">
            <v>280409121.00999999</v>
          </cell>
          <cell r="F879">
            <v>246864560.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46864560.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527273681.98000002</v>
          </cell>
          <cell r="R879">
            <v>548643051.87</v>
          </cell>
        </row>
        <row r="880">
          <cell r="A880">
            <v>620012</v>
          </cell>
          <cell r="B880" t="str">
            <v xml:space="preserve"> Lbr OPEB future ben</v>
          </cell>
          <cell r="C880">
            <v>62336604.109999999</v>
          </cell>
          <cell r="D880">
            <v>0</v>
          </cell>
          <cell r="E880">
            <v>62336604.109999999</v>
          </cell>
          <cell r="F880">
            <v>54885803.11999999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54885803.119999997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117222407.23</v>
          </cell>
          <cell r="R880">
            <v>120358024.3</v>
          </cell>
        </row>
        <row r="881">
          <cell r="A881">
            <v>620013</v>
          </cell>
          <cell r="B881" t="str">
            <v xml:space="preserve"> Lbr Reg-Current ben</v>
          </cell>
          <cell r="C881">
            <v>22144330.829999998</v>
          </cell>
          <cell r="D881">
            <v>0</v>
          </cell>
          <cell r="E881">
            <v>22144330.829999998</v>
          </cell>
          <cell r="F881">
            <v>19574293.4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9574293.4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41718624.289999999</v>
          </cell>
          <cell r="R881">
            <v>43076042.299999997</v>
          </cell>
        </row>
        <row r="882">
          <cell r="A882">
            <v>620014</v>
          </cell>
          <cell r="B882" t="str">
            <v xml:space="preserve"> Lbr Reg-Overtime</v>
          </cell>
          <cell r="C882">
            <v>37197596.490000002</v>
          </cell>
          <cell r="D882">
            <v>0</v>
          </cell>
          <cell r="E882">
            <v>37197596.490000002</v>
          </cell>
          <cell r="F882">
            <v>33513209.260000002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33513209.260000002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70710805.75</v>
          </cell>
          <cell r="R882">
            <v>72341723.769999996</v>
          </cell>
        </row>
        <row r="883">
          <cell r="A883">
            <v>620015</v>
          </cell>
          <cell r="B883" t="str">
            <v xml:space="preserve"> Lbr Reg-Oth Pay</v>
          </cell>
          <cell r="C883">
            <v>21650893.850000001</v>
          </cell>
          <cell r="D883">
            <v>0</v>
          </cell>
          <cell r="E883">
            <v>21650893.850000001</v>
          </cell>
          <cell r="F883">
            <v>16601416.03999999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01416.039999999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8252309.890000001</v>
          </cell>
          <cell r="R883">
            <v>43609894.340000004</v>
          </cell>
        </row>
        <row r="884">
          <cell r="A884">
            <v>620016</v>
          </cell>
          <cell r="B884" t="str">
            <v xml:space="preserve"> MCP ESOP Expense</v>
          </cell>
          <cell r="C884">
            <v>816074.02</v>
          </cell>
          <cell r="D884">
            <v>0</v>
          </cell>
          <cell r="E884">
            <v>816074.02</v>
          </cell>
          <cell r="F884">
            <v>696445.3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696445.37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1512519.39</v>
          </cell>
          <cell r="R884">
            <v>1681161.63</v>
          </cell>
        </row>
        <row r="885">
          <cell r="A885">
            <v>620017</v>
          </cell>
          <cell r="B885" t="str">
            <v xml:space="preserve"> Society ESOP Expense</v>
          </cell>
          <cell r="C885">
            <v>3687.43</v>
          </cell>
          <cell r="D885">
            <v>0</v>
          </cell>
          <cell r="E885">
            <v>3687.43</v>
          </cell>
          <cell r="F885">
            <v>3403.8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3403.8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091.23</v>
          </cell>
          <cell r="R885">
            <v>7091.23</v>
          </cell>
        </row>
        <row r="886">
          <cell r="A886">
            <v>620018</v>
          </cell>
          <cell r="B886" t="str">
            <v xml:space="preserve"> Payroll Write-Off</v>
          </cell>
          <cell r="C886">
            <v>9582.6</v>
          </cell>
          <cell r="D886">
            <v>0</v>
          </cell>
          <cell r="E886">
            <v>9582.6</v>
          </cell>
          <cell r="F886">
            <v>8580.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8580.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18163.099999999999</v>
          </cell>
          <cell r="R886">
            <v>18422.45</v>
          </cell>
        </row>
        <row r="887">
          <cell r="A887">
            <v>620019</v>
          </cell>
          <cell r="B887" t="str">
            <v xml:space="preserve"> Lb Cost Accr&amp;Adj</v>
          </cell>
          <cell r="C887">
            <v>-18442.02</v>
          </cell>
          <cell r="D887">
            <v>0</v>
          </cell>
          <cell r="E887">
            <v>-18442.02</v>
          </cell>
          <cell r="F887">
            <v>-19885.7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-19885.77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-38327.79</v>
          </cell>
          <cell r="R887">
            <v>-38327.79</v>
          </cell>
        </row>
        <row r="888">
          <cell r="A888">
            <v>620020</v>
          </cell>
          <cell r="B888" t="str">
            <v xml:space="preserve"> Lbr NReg-Base Labour</v>
          </cell>
          <cell r="C888">
            <v>96168160.310000002</v>
          </cell>
          <cell r="D888">
            <v>0</v>
          </cell>
          <cell r="E888">
            <v>96168160.310000002</v>
          </cell>
          <cell r="F888">
            <v>88966970.7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88966970.7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85135131.00999999</v>
          </cell>
          <cell r="R888">
            <v>186959404.37</v>
          </cell>
        </row>
        <row r="889">
          <cell r="A889">
            <v>620021</v>
          </cell>
          <cell r="B889" t="str">
            <v xml:space="preserve"> Lbr NReg-Overtime</v>
          </cell>
          <cell r="C889">
            <v>10041970.84</v>
          </cell>
          <cell r="D889">
            <v>0</v>
          </cell>
          <cell r="E889">
            <v>10041970.84</v>
          </cell>
          <cell r="F889">
            <v>9268469.7300000004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9268469.7300000004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9310440.57</v>
          </cell>
          <cell r="R889">
            <v>19700413.359999999</v>
          </cell>
        </row>
        <row r="890">
          <cell r="A890">
            <v>620022</v>
          </cell>
          <cell r="B890" t="str">
            <v xml:space="preserve"> Lbr NReg-Oth Pay</v>
          </cell>
          <cell r="C890">
            <v>14620438.35</v>
          </cell>
          <cell r="D890">
            <v>0</v>
          </cell>
          <cell r="E890">
            <v>14620438.35</v>
          </cell>
          <cell r="F890">
            <v>13523762.96000000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523762.96000000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28144201.309999999</v>
          </cell>
          <cell r="R890">
            <v>28675625.030000001</v>
          </cell>
        </row>
        <row r="891">
          <cell r="A891">
            <v>620023</v>
          </cell>
          <cell r="B891" t="str">
            <v xml:space="preserve"> Lbr NReg-Benefits</v>
          </cell>
          <cell r="C891">
            <v>32778115.050000001</v>
          </cell>
          <cell r="D891">
            <v>0</v>
          </cell>
          <cell r="E891">
            <v>32778115.050000001</v>
          </cell>
          <cell r="F891">
            <v>30291958.969999999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0291958.96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63070074.020000003</v>
          </cell>
          <cell r="R891">
            <v>63463347.090000004</v>
          </cell>
        </row>
        <row r="892">
          <cell r="A892">
            <v>620024</v>
          </cell>
          <cell r="B892" t="str">
            <v xml:space="preserve"> Lbr NReg-Gov't Oblgn</v>
          </cell>
          <cell r="C892">
            <v>9459553.2400000002</v>
          </cell>
          <cell r="D892">
            <v>0</v>
          </cell>
          <cell r="E892">
            <v>9459553.2400000002</v>
          </cell>
          <cell r="F892">
            <v>8733364.25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8733364.25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8192917.489999998</v>
          </cell>
          <cell r="R892">
            <v>18438518.82</v>
          </cell>
        </row>
        <row r="893">
          <cell r="A893">
            <v>620030</v>
          </cell>
          <cell r="B893" t="str">
            <v xml:space="preserve"> Severance Pay</v>
          </cell>
          <cell r="C893">
            <v>4619606.38</v>
          </cell>
          <cell r="D893">
            <v>0</v>
          </cell>
          <cell r="E893">
            <v>4619606.38</v>
          </cell>
          <cell r="F893">
            <v>7204315.740000000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7204315.740000000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1823922.119999999</v>
          </cell>
          <cell r="R893">
            <v>13735139.27</v>
          </cell>
        </row>
        <row r="894">
          <cell r="A894">
            <v>620040</v>
          </cell>
          <cell r="B894" t="str">
            <v xml:space="preserve"> Cmptr Sys Softw</v>
          </cell>
          <cell r="C894">
            <v>169530.18</v>
          </cell>
          <cell r="D894">
            <v>0</v>
          </cell>
          <cell r="E894">
            <v>169530.18</v>
          </cell>
          <cell r="F894">
            <v>169435.39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69435.39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338965.57</v>
          </cell>
          <cell r="R894">
            <v>338965.57</v>
          </cell>
        </row>
        <row r="895">
          <cell r="A895">
            <v>620046</v>
          </cell>
          <cell r="B895" t="str">
            <v xml:space="preserve"> Cmpt Appli S/W&amp;Lic</v>
          </cell>
          <cell r="C895">
            <v>3126560.92</v>
          </cell>
          <cell r="D895">
            <v>0</v>
          </cell>
          <cell r="E895">
            <v>3126560.92</v>
          </cell>
          <cell r="F895">
            <v>5627879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5627879.75</v>
          </cell>
          <cell r="L895">
            <v>0</v>
          </cell>
          <cell r="M895">
            <v>0</v>
          </cell>
          <cell r="N895">
            <v>0</v>
          </cell>
          <cell r="O895">
            <v>500011.2</v>
          </cell>
          <cell r="P895">
            <v>9254451.8699999992</v>
          </cell>
          <cell r="R895">
            <v>9257402.7400000002</v>
          </cell>
        </row>
        <row r="896">
          <cell r="A896">
            <v>620052</v>
          </cell>
          <cell r="B896" t="str">
            <v xml:space="preserve"> AUP Variance</v>
          </cell>
          <cell r="C896">
            <v>-6144.4</v>
          </cell>
          <cell r="D896">
            <v>0</v>
          </cell>
          <cell r="E896">
            <v>-6144.4</v>
          </cell>
          <cell r="F896">
            <v>-5671.7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-5671.7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-11816.12</v>
          </cell>
          <cell r="R896">
            <v>-11799.16</v>
          </cell>
        </row>
        <row r="897">
          <cell r="A897">
            <v>620053</v>
          </cell>
          <cell r="B897" t="str">
            <v xml:space="preserve"> Inventory Scrap</v>
          </cell>
          <cell r="C897">
            <v>195404.94</v>
          </cell>
          <cell r="D897">
            <v>0</v>
          </cell>
          <cell r="E897">
            <v>195404.94</v>
          </cell>
          <cell r="F897">
            <v>174747.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74747.5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70152.44</v>
          </cell>
          <cell r="R897">
            <v>370152.44</v>
          </cell>
        </row>
        <row r="898">
          <cell r="A898">
            <v>620054</v>
          </cell>
          <cell r="B898" t="str">
            <v xml:space="preserve"> Inv cycle count var</v>
          </cell>
          <cell r="C898">
            <v>-464885.26</v>
          </cell>
          <cell r="D898">
            <v>0</v>
          </cell>
          <cell r="E898">
            <v>-464885.26</v>
          </cell>
          <cell r="F898">
            <v>-403280.17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-403280.1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868165.43</v>
          </cell>
          <cell r="R898">
            <v>-868165.43</v>
          </cell>
        </row>
        <row r="899">
          <cell r="A899">
            <v>620056</v>
          </cell>
          <cell r="B899" t="str">
            <v xml:space="preserve"> Inventory Recovery</v>
          </cell>
          <cell r="C899">
            <v>-0.51</v>
          </cell>
          <cell r="D899">
            <v>0</v>
          </cell>
          <cell r="E899">
            <v>-0.51</v>
          </cell>
          <cell r="F899">
            <v>-0.48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-0.4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0.99</v>
          </cell>
          <cell r="R899">
            <v>-0.99</v>
          </cell>
        </row>
        <row r="900">
          <cell r="A900">
            <v>620058</v>
          </cell>
          <cell r="B900" t="str">
            <v xml:space="preserve"> Inv Rcvry Splus Mtrl</v>
          </cell>
          <cell r="C900">
            <v>-68908.3</v>
          </cell>
          <cell r="D900">
            <v>0</v>
          </cell>
          <cell r="E900">
            <v>-68908.3</v>
          </cell>
          <cell r="F900">
            <v>-63607.6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-63607.6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-132515.97</v>
          </cell>
          <cell r="R900">
            <v>-132515.97</v>
          </cell>
        </row>
        <row r="901">
          <cell r="A901">
            <v>620060</v>
          </cell>
          <cell r="B901" t="str">
            <v xml:space="preserve"> Fuel&amp;Lbrc-non Elc Gn</v>
          </cell>
          <cell r="C901">
            <v>12431577.59</v>
          </cell>
          <cell r="D901">
            <v>0</v>
          </cell>
          <cell r="E901">
            <v>12431577.59</v>
          </cell>
          <cell r="F901">
            <v>11475302.39000000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475302.39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3906879.98</v>
          </cell>
          <cell r="R901">
            <v>23915581.300000001</v>
          </cell>
        </row>
        <row r="902">
          <cell r="A902">
            <v>620062</v>
          </cell>
          <cell r="B902" t="str">
            <v xml:space="preserve"> Cash discount earned</v>
          </cell>
          <cell r="C902">
            <v>-1110954.18</v>
          </cell>
          <cell r="D902">
            <v>0</v>
          </cell>
          <cell r="E902">
            <v>-1110954.18</v>
          </cell>
          <cell r="F902">
            <v>-1041456.47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1041456.47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2152410.65</v>
          </cell>
          <cell r="R902">
            <v>-2447597.6800000002</v>
          </cell>
        </row>
        <row r="903">
          <cell r="A903">
            <v>620070</v>
          </cell>
          <cell r="B903" t="str">
            <v xml:space="preserve"> Misc Mtrl&amp;Supplies</v>
          </cell>
          <cell r="C903">
            <v>308545.78999999998</v>
          </cell>
          <cell r="D903">
            <v>0</v>
          </cell>
          <cell r="E903">
            <v>308545.78999999998</v>
          </cell>
          <cell r="F903">
            <v>292748.74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292748.74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01294.53</v>
          </cell>
          <cell r="R903">
            <v>688956.17</v>
          </cell>
        </row>
        <row r="904">
          <cell r="A904">
            <v>620071</v>
          </cell>
          <cell r="B904" t="str">
            <v xml:space="preserve"> Office Supplies</v>
          </cell>
          <cell r="C904">
            <v>2751.3</v>
          </cell>
          <cell r="D904">
            <v>0</v>
          </cell>
          <cell r="E904">
            <v>2751.3</v>
          </cell>
          <cell r="F904">
            <v>2539.6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539.6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5290.94</v>
          </cell>
          <cell r="R904">
            <v>10789.89</v>
          </cell>
        </row>
        <row r="905">
          <cell r="A905">
            <v>620072</v>
          </cell>
          <cell r="B905" t="str">
            <v xml:space="preserve"> Pblctns &amp; Subscrptn</v>
          </cell>
          <cell r="C905">
            <v>62902.45</v>
          </cell>
          <cell r="D905">
            <v>0</v>
          </cell>
          <cell r="E905">
            <v>62902.45</v>
          </cell>
          <cell r="F905">
            <v>43672.6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3672.6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106575.08</v>
          </cell>
          <cell r="R905">
            <v>109450.08</v>
          </cell>
        </row>
        <row r="906">
          <cell r="A906">
            <v>620074</v>
          </cell>
          <cell r="B906" t="str">
            <v xml:space="preserve"> Free Issue Materials</v>
          </cell>
          <cell r="C906">
            <v>1310422.98</v>
          </cell>
          <cell r="D906">
            <v>0</v>
          </cell>
          <cell r="E906">
            <v>1310422.98</v>
          </cell>
          <cell r="F906">
            <v>1301221.7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1301221.7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611644.7200000002</v>
          </cell>
          <cell r="R906">
            <v>2611644.7200000002</v>
          </cell>
        </row>
        <row r="907">
          <cell r="A907">
            <v>620100</v>
          </cell>
          <cell r="B907" t="str">
            <v xml:space="preserve"> Consultants</v>
          </cell>
          <cell r="C907">
            <v>41280809.25</v>
          </cell>
          <cell r="D907">
            <v>0</v>
          </cell>
          <cell r="E907">
            <v>41280809.25</v>
          </cell>
          <cell r="F907">
            <v>45005601.759999998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5005601.759999998</v>
          </cell>
          <cell r="L907">
            <v>0</v>
          </cell>
          <cell r="M907">
            <v>0</v>
          </cell>
          <cell r="N907">
            <v>0</v>
          </cell>
          <cell r="O907">
            <v>597070.64</v>
          </cell>
          <cell r="P907">
            <v>86883481.650000006</v>
          </cell>
          <cell r="R907">
            <v>97162729.959999993</v>
          </cell>
        </row>
        <row r="908">
          <cell r="A908">
            <v>620101</v>
          </cell>
          <cell r="B908" t="str">
            <v xml:space="preserve"> Consultants - Redist</v>
          </cell>
          <cell r="C908">
            <v>-2256413.0099999998</v>
          </cell>
          <cell r="D908">
            <v>0</v>
          </cell>
          <cell r="E908">
            <v>-2256413.0099999998</v>
          </cell>
          <cell r="F908">
            <v>2360874.7400000002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360874.740000000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04461.73</v>
          </cell>
          <cell r="R908">
            <v>104461.73</v>
          </cell>
        </row>
        <row r="909">
          <cell r="A909">
            <v>620120</v>
          </cell>
          <cell r="B909" t="str">
            <v xml:space="preserve"> Rental Staff</v>
          </cell>
          <cell r="C909">
            <v>652876.28</v>
          </cell>
          <cell r="D909">
            <v>0</v>
          </cell>
          <cell r="E909">
            <v>652876.28</v>
          </cell>
          <cell r="F909">
            <v>942325.3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942325.31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1595201.59</v>
          </cell>
          <cell r="R909">
            <v>1620161.59</v>
          </cell>
        </row>
        <row r="910">
          <cell r="A910">
            <v>620121</v>
          </cell>
          <cell r="B910" t="str">
            <v xml:space="preserve"> Agents' Commiss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1046621.49</v>
          </cell>
        </row>
        <row r="911">
          <cell r="A911">
            <v>620160</v>
          </cell>
          <cell r="B911" t="str">
            <v xml:space="preserve"> Prntng&amp;Related Svc</v>
          </cell>
          <cell r="C911">
            <v>181161.98</v>
          </cell>
          <cell r="D911">
            <v>0</v>
          </cell>
          <cell r="E911">
            <v>181161.98</v>
          </cell>
          <cell r="F911">
            <v>431384.87</v>
          </cell>
          <cell r="G911">
            <v>457</v>
          </cell>
          <cell r="H911">
            <v>0</v>
          </cell>
          <cell r="I911">
            <v>0</v>
          </cell>
          <cell r="J911">
            <v>0</v>
          </cell>
          <cell r="K911">
            <v>431841.87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613003.85</v>
          </cell>
          <cell r="R911">
            <v>617134.15</v>
          </cell>
        </row>
        <row r="912">
          <cell r="A912">
            <v>620180</v>
          </cell>
          <cell r="B912" t="str">
            <v xml:space="preserve"> Computer Services</v>
          </cell>
          <cell r="C912">
            <v>11370.74</v>
          </cell>
          <cell r="D912">
            <v>0</v>
          </cell>
          <cell r="E912">
            <v>11370.74</v>
          </cell>
          <cell r="F912">
            <v>15519.5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15519.5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6890.33</v>
          </cell>
          <cell r="R912">
            <v>21273.599999999999</v>
          </cell>
        </row>
        <row r="913">
          <cell r="A913">
            <v>620186</v>
          </cell>
          <cell r="B913" t="str">
            <v xml:space="preserve"> Comp Svc-Mntnnce</v>
          </cell>
          <cell r="C913">
            <v>10558307.640000001</v>
          </cell>
          <cell r="D913">
            <v>0</v>
          </cell>
          <cell r="E913">
            <v>10558307.640000001</v>
          </cell>
          <cell r="F913">
            <v>13012815.28999999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3012815.289999999</v>
          </cell>
          <cell r="L913">
            <v>0</v>
          </cell>
          <cell r="M913">
            <v>0</v>
          </cell>
          <cell r="N913">
            <v>0</v>
          </cell>
          <cell r="O913">
            <v>55001.23</v>
          </cell>
          <cell r="P913">
            <v>23626124.16</v>
          </cell>
          <cell r="R913">
            <v>24427083.77</v>
          </cell>
        </row>
        <row r="914">
          <cell r="A914">
            <v>620200</v>
          </cell>
          <cell r="B914" t="str">
            <v xml:space="preserve"> Ads/Cmmnctns</v>
          </cell>
          <cell r="C914">
            <v>183800.68</v>
          </cell>
          <cell r="D914">
            <v>0</v>
          </cell>
          <cell r="E914">
            <v>183800.68</v>
          </cell>
          <cell r="F914">
            <v>477514.6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77514.61</v>
          </cell>
          <cell r="L914">
            <v>0</v>
          </cell>
          <cell r="M914">
            <v>0</v>
          </cell>
          <cell r="N914">
            <v>0</v>
          </cell>
          <cell r="O914">
            <v>885</v>
          </cell>
          <cell r="P914">
            <v>662200.29</v>
          </cell>
          <cell r="R914">
            <v>894324.73</v>
          </cell>
        </row>
        <row r="915">
          <cell r="A915">
            <v>620201</v>
          </cell>
          <cell r="B915" t="str">
            <v xml:space="preserve"> Prmo Mat,Sup,Prod</v>
          </cell>
          <cell r="C915">
            <v>17940.18</v>
          </cell>
          <cell r="D915">
            <v>0</v>
          </cell>
          <cell r="E915">
            <v>17940.18</v>
          </cell>
          <cell r="F915">
            <v>43240.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43240.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61180.2</v>
          </cell>
          <cell r="R915">
            <v>95087.38</v>
          </cell>
        </row>
        <row r="916">
          <cell r="A916">
            <v>620206</v>
          </cell>
          <cell r="B916" t="str">
            <v xml:space="preserve"> Cmmnctn-ext</v>
          </cell>
          <cell r="C916">
            <v>72359.89</v>
          </cell>
          <cell r="D916">
            <v>0</v>
          </cell>
          <cell r="E916">
            <v>72359.89</v>
          </cell>
          <cell r="F916">
            <v>178541.3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78541.3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50901.2</v>
          </cell>
          <cell r="R916">
            <v>250901.2</v>
          </cell>
        </row>
        <row r="917">
          <cell r="A917">
            <v>620220</v>
          </cell>
          <cell r="B917" t="str">
            <v xml:space="preserve"> Freight Costs</v>
          </cell>
          <cell r="C917">
            <v>3744993.44</v>
          </cell>
          <cell r="D917">
            <v>0</v>
          </cell>
          <cell r="E917">
            <v>3744993.44</v>
          </cell>
          <cell r="F917">
            <v>3466189.4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3466189.4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7211182.9199999999</v>
          </cell>
          <cell r="R917">
            <v>7799805.9000000004</v>
          </cell>
        </row>
        <row r="918">
          <cell r="A918">
            <v>620221</v>
          </cell>
          <cell r="B918" t="str">
            <v xml:space="preserve"> Postage &amp; Courier</v>
          </cell>
          <cell r="C918">
            <v>103395.6</v>
          </cell>
          <cell r="D918">
            <v>0</v>
          </cell>
          <cell r="E918">
            <v>103395.6</v>
          </cell>
          <cell r="F918">
            <v>11073016.17</v>
          </cell>
          <cell r="G918">
            <v>602485.19999999995</v>
          </cell>
          <cell r="H918">
            <v>0</v>
          </cell>
          <cell r="I918">
            <v>0</v>
          </cell>
          <cell r="J918">
            <v>0</v>
          </cell>
          <cell r="K918">
            <v>11675501.369999999</v>
          </cell>
          <cell r="L918">
            <v>0</v>
          </cell>
          <cell r="M918">
            <v>0</v>
          </cell>
          <cell r="N918">
            <v>0</v>
          </cell>
          <cell r="O918">
            <v>-0.2</v>
          </cell>
          <cell r="P918">
            <v>11778896.77</v>
          </cell>
          <cell r="R918">
            <v>11790940.869999999</v>
          </cell>
        </row>
        <row r="919">
          <cell r="A919">
            <v>620240</v>
          </cell>
          <cell r="B919" t="str">
            <v xml:space="preserve"> Other Contract Svc</v>
          </cell>
          <cell r="C919">
            <v>210765053.03</v>
          </cell>
          <cell r="D919">
            <v>0</v>
          </cell>
          <cell r="E919">
            <v>210765053.03</v>
          </cell>
          <cell r="F919">
            <v>204272336.22</v>
          </cell>
          <cell r="G919">
            <v>2798509.72</v>
          </cell>
          <cell r="H919">
            <v>0</v>
          </cell>
          <cell r="I919">
            <v>0</v>
          </cell>
          <cell r="J919">
            <v>0</v>
          </cell>
          <cell r="K919">
            <v>207070845.94</v>
          </cell>
          <cell r="L919">
            <v>0</v>
          </cell>
          <cell r="M919">
            <v>0</v>
          </cell>
          <cell r="N919">
            <v>0</v>
          </cell>
          <cell r="O919">
            <v>100713.32</v>
          </cell>
          <cell r="P919">
            <v>417936612.29000002</v>
          </cell>
          <cell r="R919">
            <v>467636980.87</v>
          </cell>
        </row>
        <row r="920">
          <cell r="A920">
            <v>620260</v>
          </cell>
          <cell r="B920" t="str">
            <v xml:space="preserve"> Travel Costs</v>
          </cell>
          <cell r="C920">
            <v>29256.46</v>
          </cell>
          <cell r="D920">
            <v>0</v>
          </cell>
          <cell r="E920">
            <v>29256.46</v>
          </cell>
          <cell r="F920">
            <v>62176.4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62176.49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91432.95</v>
          </cell>
          <cell r="R920">
            <v>5172241.0599999996</v>
          </cell>
        </row>
        <row r="921">
          <cell r="A921">
            <v>620261</v>
          </cell>
          <cell r="B921" t="str">
            <v xml:space="preserve"> Meals &amp; Entert Exp</v>
          </cell>
          <cell r="C921">
            <v>503584.81</v>
          </cell>
          <cell r="D921">
            <v>0</v>
          </cell>
          <cell r="E921">
            <v>503584.81</v>
          </cell>
          <cell r="F921">
            <v>430815.26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430815.2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934400.07</v>
          </cell>
          <cell r="R921">
            <v>952678.38</v>
          </cell>
        </row>
        <row r="922">
          <cell r="A922">
            <v>620262</v>
          </cell>
          <cell r="B922" t="str">
            <v xml:space="preserve"> Meals Fully Deductibl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R922">
            <v>317576.75</v>
          </cell>
        </row>
        <row r="923">
          <cell r="A923">
            <v>620263</v>
          </cell>
          <cell r="B923" t="str">
            <v xml:space="preserve"> Proc Card Exp Redist</v>
          </cell>
          <cell r="C923">
            <v>-526293.68000000005</v>
          </cell>
          <cell r="D923">
            <v>0</v>
          </cell>
          <cell r="E923">
            <v>-526293.68000000005</v>
          </cell>
          <cell r="F923">
            <v>-114354.35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114354.35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40648.03</v>
          </cell>
          <cell r="R923">
            <v>-632333.73</v>
          </cell>
        </row>
        <row r="924">
          <cell r="A924">
            <v>620264</v>
          </cell>
          <cell r="B924" t="str">
            <v xml:space="preserve"> Mileage (Timesheets)</v>
          </cell>
          <cell r="C924">
            <v>1055390.52</v>
          </cell>
          <cell r="D924">
            <v>0</v>
          </cell>
          <cell r="E924">
            <v>1055390.52</v>
          </cell>
          <cell r="F924">
            <v>973692.93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973692.93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029083.45</v>
          </cell>
          <cell r="R924">
            <v>2029396.25</v>
          </cell>
        </row>
        <row r="925">
          <cell r="A925">
            <v>620270</v>
          </cell>
          <cell r="B925" t="str">
            <v xml:space="preserve"> P-card Cash &amp; Cheque</v>
          </cell>
          <cell r="C925">
            <v>1116044.5900000001</v>
          </cell>
          <cell r="D925">
            <v>0</v>
          </cell>
          <cell r="E925">
            <v>1116044.5900000001</v>
          </cell>
          <cell r="F925">
            <v>556892.11</v>
          </cell>
          <cell r="G925">
            <v>2620.9499999999998</v>
          </cell>
          <cell r="H925">
            <v>0</v>
          </cell>
          <cell r="I925">
            <v>0</v>
          </cell>
          <cell r="J925">
            <v>0</v>
          </cell>
          <cell r="K925">
            <v>559513.0600000000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675557.65</v>
          </cell>
          <cell r="R925">
            <v>1695253.56</v>
          </cell>
        </row>
        <row r="926">
          <cell r="A926">
            <v>620271</v>
          </cell>
          <cell r="B926" t="str">
            <v xml:space="preserve"> P-card Facility Exp</v>
          </cell>
          <cell r="C926">
            <v>323738.95</v>
          </cell>
          <cell r="D926">
            <v>0</v>
          </cell>
          <cell r="E926">
            <v>323738.95</v>
          </cell>
          <cell r="F926">
            <v>221844.51</v>
          </cell>
          <cell r="G926">
            <v>229.87</v>
          </cell>
          <cell r="H926">
            <v>0</v>
          </cell>
          <cell r="I926">
            <v>0</v>
          </cell>
          <cell r="J926">
            <v>0</v>
          </cell>
          <cell r="K926">
            <v>222074.38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545813.32999999996</v>
          </cell>
          <cell r="R926">
            <v>692053.1</v>
          </cell>
        </row>
        <row r="927">
          <cell r="A927">
            <v>620272</v>
          </cell>
          <cell r="B927" t="str">
            <v xml:space="preserve"> P-card Fleet Exp</v>
          </cell>
          <cell r="C927">
            <v>2086476.28</v>
          </cell>
          <cell r="D927">
            <v>0</v>
          </cell>
          <cell r="E927">
            <v>2086476.28</v>
          </cell>
          <cell r="F927">
            <v>1770400.32</v>
          </cell>
          <cell r="G927">
            <v>2803.86</v>
          </cell>
          <cell r="H927">
            <v>0</v>
          </cell>
          <cell r="I927">
            <v>0</v>
          </cell>
          <cell r="J927">
            <v>0</v>
          </cell>
          <cell r="K927">
            <v>1773204.1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3859680.46</v>
          </cell>
          <cell r="R927">
            <v>3931477.69</v>
          </cell>
        </row>
        <row r="928">
          <cell r="A928">
            <v>620273</v>
          </cell>
          <cell r="B928" t="str">
            <v xml:space="preserve"> P-card Matrls &amp; Supl</v>
          </cell>
          <cell r="C928">
            <v>4082394.83</v>
          </cell>
          <cell r="D928">
            <v>0</v>
          </cell>
          <cell r="E928">
            <v>4082394.83</v>
          </cell>
          <cell r="F928">
            <v>1559884.64</v>
          </cell>
          <cell r="G928">
            <v>9896.93</v>
          </cell>
          <cell r="H928">
            <v>0</v>
          </cell>
          <cell r="I928">
            <v>0</v>
          </cell>
          <cell r="J928">
            <v>0</v>
          </cell>
          <cell r="K928">
            <v>1569781.57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5652176.4000000004</v>
          </cell>
          <cell r="R928">
            <v>5886232.8600000003</v>
          </cell>
        </row>
        <row r="929">
          <cell r="A929">
            <v>620274</v>
          </cell>
          <cell r="B929" t="str">
            <v xml:space="preserve"> P-card Operating Exp</v>
          </cell>
          <cell r="C929">
            <v>4995722.34</v>
          </cell>
          <cell r="D929">
            <v>0</v>
          </cell>
          <cell r="E929">
            <v>4995722.34</v>
          </cell>
          <cell r="F929">
            <v>5588624.9299999997</v>
          </cell>
          <cell r="G929">
            <v>1986</v>
          </cell>
          <cell r="H929">
            <v>0</v>
          </cell>
          <cell r="I929">
            <v>0</v>
          </cell>
          <cell r="J929">
            <v>0</v>
          </cell>
          <cell r="K929">
            <v>5590610.9299999997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0586333.27</v>
          </cell>
          <cell r="R929">
            <v>11099968.880000001</v>
          </cell>
        </row>
        <row r="930">
          <cell r="A930">
            <v>620275</v>
          </cell>
          <cell r="B930" t="str">
            <v xml:space="preserve"> P-card Other</v>
          </cell>
          <cell r="C930">
            <v>1320333.55</v>
          </cell>
          <cell r="D930">
            <v>0</v>
          </cell>
          <cell r="E930">
            <v>1320333.55</v>
          </cell>
          <cell r="F930">
            <v>1080114.8799999999</v>
          </cell>
          <cell r="G930">
            <v>581.87</v>
          </cell>
          <cell r="H930">
            <v>0</v>
          </cell>
          <cell r="I930">
            <v>0</v>
          </cell>
          <cell r="J930">
            <v>0</v>
          </cell>
          <cell r="K930">
            <v>1080696.75</v>
          </cell>
          <cell r="L930">
            <v>0</v>
          </cell>
          <cell r="M930">
            <v>0</v>
          </cell>
          <cell r="N930">
            <v>0</v>
          </cell>
          <cell r="O930">
            <v>1118.48</v>
          </cell>
          <cell r="P930">
            <v>2402148.7799999998</v>
          </cell>
          <cell r="R930">
            <v>2578087.91</v>
          </cell>
        </row>
        <row r="931">
          <cell r="A931">
            <v>620276</v>
          </cell>
          <cell r="B931" t="str">
            <v xml:space="preserve"> P-card Prof. Service</v>
          </cell>
          <cell r="C931">
            <v>1611649.42</v>
          </cell>
          <cell r="D931">
            <v>0</v>
          </cell>
          <cell r="E931">
            <v>1611649.42</v>
          </cell>
          <cell r="F931">
            <v>1115612.1599999999</v>
          </cell>
          <cell r="G931">
            <v>1430.1</v>
          </cell>
          <cell r="H931">
            <v>0</v>
          </cell>
          <cell r="I931">
            <v>0</v>
          </cell>
          <cell r="J931">
            <v>0</v>
          </cell>
          <cell r="K931">
            <v>1117042.26</v>
          </cell>
          <cell r="L931">
            <v>0</v>
          </cell>
          <cell r="M931">
            <v>0</v>
          </cell>
          <cell r="N931">
            <v>0</v>
          </cell>
          <cell r="O931">
            <v>2182.44</v>
          </cell>
          <cell r="P931">
            <v>2730874.12</v>
          </cell>
          <cell r="R931">
            <v>2937397.93</v>
          </cell>
        </row>
        <row r="932">
          <cell r="A932">
            <v>620277</v>
          </cell>
          <cell r="B932" t="str">
            <v xml:space="preserve"> P-card Travel Exp</v>
          </cell>
          <cell r="C932">
            <v>14216349.23</v>
          </cell>
          <cell r="D932">
            <v>0</v>
          </cell>
          <cell r="E932">
            <v>14216349.23</v>
          </cell>
          <cell r="F932">
            <v>9508124.8699999992</v>
          </cell>
          <cell r="G932">
            <v>12984.25</v>
          </cell>
          <cell r="H932">
            <v>0</v>
          </cell>
          <cell r="I932">
            <v>0</v>
          </cell>
          <cell r="J932">
            <v>0</v>
          </cell>
          <cell r="K932">
            <v>9521109.1199999992</v>
          </cell>
          <cell r="L932">
            <v>0</v>
          </cell>
          <cell r="M932">
            <v>0</v>
          </cell>
          <cell r="N932">
            <v>0</v>
          </cell>
          <cell r="O932">
            <v>1032.06</v>
          </cell>
          <cell r="P932">
            <v>23738490.41</v>
          </cell>
          <cell r="R932">
            <v>24443465.98</v>
          </cell>
        </row>
        <row r="933">
          <cell r="A933">
            <v>620279</v>
          </cell>
          <cell r="B933" t="str">
            <v xml:space="preserve"> P-card Default Susp</v>
          </cell>
          <cell r="C933">
            <v>-117706.04</v>
          </cell>
          <cell r="D933">
            <v>0</v>
          </cell>
          <cell r="E933">
            <v>-117706.04</v>
          </cell>
          <cell r="F933">
            <v>-79853.3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-79853.3</v>
          </cell>
          <cell r="L933">
            <v>0</v>
          </cell>
          <cell r="M933">
            <v>0</v>
          </cell>
          <cell r="N933">
            <v>0</v>
          </cell>
          <cell r="O933">
            <v>22.35</v>
          </cell>
          <cell r="P933">
            <v>-197536.99</v>
          </cell>
          <cell r="R933">
            <v>-203064.66</v>
          </cell>
        </row>
        <row r="934">
          <cell r="A934">
            <v>620280</v>
          </cell>
          <cell r="B934" t="str">
            <v xml:space="preserve"> Buz Exp Proc Card</v>
          </cell>
          <cell r="C934">
            <v>104392.03</v>
          </cell>
          <cell r="D934">
            <v>0</v>
          </cell>
          <cell r="E934">
            <v>104392.03</v>
          </cell>
          <cell r="F934">
            <v>61281.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61281.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65673.23000000001</v>
          </cell>
          <cell r="R934">
            <v>189573.98</v>
          </cell>
        </row>
        <row r="935">
          <cell r="A935">
            <v>620300</v>
          </cell>
          <cell r="B935" t="str">
            <v xml:space="preserve"> Relocation Costs</v>
          </cell>
          <cell r="C935">
            <v>542497.28000000003</v>
          </cell>
          <cell r="D935">
            <v>0</v>
          </cell>
          <cell r="E935">
            <v>542497.28000000003</v>
          </cell>
          <cell r="F935">
            <v>520422.87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520422.87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062920.1499999999</v>
          </cell>
          <cell r="R935">
            <v>1135034.6100000001</v>
          </cell>
        </row>
        <row r="936">
          <cell r="A936">
            <v>620320</v>
          </cell>
          <cell r="B936" t="str">
            <v xml:space="preserve"> Cse&amp;Cnfrnce Fees</v>
          </cell>
          <cell r="C936">
            <v>109495.5</v>
          </cell>
          <cell r="D936">
            <v>0</v>
          </cell>
          <cell r="E936">
            <v>109495.5</v>
          </cell>
          <cell r="F936">
            <v>144644.71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44644.71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54140.21</v>
          </cell>
          <cell r="R936">
            <v>273740.21000000002</v>
          </cell>
        </row>
        <row r="937">
          <cell r="A937">
            <v>620321</v>
          </cell>
          <cell r="B937" t="str">
            <v xml:space="preserve"> TRAINING Expenses</v>
          </cell>
          <cell r="C937">
            <v>254686.59</v>
          </cell>
          <cell r="D937">
            <v>0</v>
          </cell>
          <cell r="E937">
            <v>254686.59</v>
          </cell>
          <cell r="F937">
            <v>199134.5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99134.5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453821.18</v>
          </cell>
          <cell r="R937">
            <v>500640.58</v>
          </cell>
        </row>
        <row r="938">
          <cell r="A938">
            <v>620330</v>
          </cell>
          <cell r="B938" t="str">
            <v xml:space="preserve"> Insurance Expense</v>
          </cell>
          <cell r="C938">
            <v>5429517.7800000003</v>
          </cell>
          <cell r="D938">
            <v>0</v>
          </cell>
          <cell r="E938">
            <v>5429517.7800000003</v>
          </cell>
          <cell r="F938">
            <v>2302655.700000000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2302655.700000000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32173.4800000004</v>
          </cell>
          <cell r="R938">
            <v>7794935.6100000003</v>
          </cell>
        </row>
        <row r="939">
          <cell r="A939">
            <v>620331</v>
          </cell>
          <cell r="B939" t="str">
            <v xml:space="preserve"> New Royalty Cost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R939">
            <v>170109.95</v>
          </cell>
        </row>
        <row r="940">
          <cell r="A940">
            <v>620340</v>
          </cell>
          <cell r="B940" t="str">
            <v xml:space="preserve"> Corporate Donations</v>
          </cell>
          <cell r="C940">
            <v>161601.51</v>
          </cell>
          <cell r="D940">
            <v>0</v>
          </cell>
          <cell r="E940">
            <v>161601.51</v>
          </cell>
          <cell r="F940">
            <v>175078.4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75078.49</v>
          </cell>
          <cell r="L940">
            <v>0</v>
          </cell>
          <cell r="M940">
            <v>0</v>
          </cell>
          <cell r="N940">
            <v>0</v>
          </cell>
          <cell r="O940">
            <v>1047863.94</v>
          </cell>
          <cell r="P940">
            <v>1384543.94</v>
          </cell>
          <cell r="R940">
            <v>1384943.94</v>
          </cell>
        </row>
        <row r="941">
          <cell r="A941">
            <v>620350</v>
          </cell>
          <cell r="B941" t="str">
            <v xml:space="preserve"> Corporate Sponsorships</v>
          </cell>
          <cell r="C941">
            <v>315928.57</v>
          </cell>
          <cell r="D941">
            <v>0</v>
          </cell>
          <cell r="E941">
            <v>315928.57</v>
          </cell>
          <cell r="F941">
            <v>779524.1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779524.18</v>
          </cell>
          <cell r="L941">
            <v>0</v>
          </cell>
          <cell r="M941">
            <v>0</v>
          </cell>
          <cell r="N941">
            <v>0</v>
          </cell>
          <cell r="O941">
            <v>3100</v>
          </cell>
          <cell r="P941">
            <v>1098552.75</v>
          </cell>
          <cell r="R941">
            <v>1116575.75</v>
          </cell>
        </row>
        <row r="942">
          <cell r="A942">
            <v>620360</v>
          </cell>
          <cell r="B942" t="str">
            <v xml:space="preserve"> Membership Fees</v>
          </cell>
          <cell r="C942">
            <v>422806.49</v>
          </cell>
          <cell r="D942">
            <v>0</v>
          </cell>
          <cell r="E942">
            <v>422806.49</v>
          </cell>
          <cell r="F942">
            <v>528187.07999999996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528187.079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950993.57</v>
          </cell>
          <cell r="R942">
            <v>951120.57</v>
          </cell>
        </row>
        <row r="943">
          <cell r="A943">
            <v>620380</v>
          </cell>
          <cell r="B943" t="str">
            <v xml:space="preserve"> License Fees</v>
          </cell>
          <cell r="C943">
            <v>142518.65</v>
          </cell>
          <cell r="D943">
            <v>0</v>
          </cell>
          <cell r="E943">
            <v>142518.65</v>
          </cell>
          <cell r="F943">
            <v>1822863.39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822863.3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965382.04</v>
          </cell>
          <cell r="R943">
            <v>1962827.04</v>
          </cell>
        </row>
        <row r="944">
          <cell r="A944">
            <v>620490</v>
          </cell>
          <cell r="B944" t="str">
            <v xml:space="preserve"> Othr Cost/Gnrl Misc</v>
          </cell>
          <cell r="C944">
            <v>49398007.030000001</v>
          </cell>
          <cell r="D944">
            <v>0</v>
          </cell>
          <cell r="E944">
            <v>49398007.030000001</v>
          </cell>
          <cell r="F944">
            <v>45306729.740000002</v>
          </cell>
          <cell r="G944">
            <v>-47946.15</v>
          </cell>
          <cell r="H944">
            <v>0</v>
          </cell>
          <cell r="I944">
            <v>0</v>
          </cell>
          <cell r="J944">
            <v>-107385.95</v>
          </cell>
          <cell r="K944">
            <v>45151397.640000001</v>
          </cell>
          <cell r="L944">
            <v>0</v>
          </cell>
          <cell r="M944">
            <v>0</v>
          </cell>
          <cell r="N944">
            <v>0</v>
          </cell>
          <cell r="O944">
            <v>567119.71</v>
          </cell>
          <cell r="P944">
            <v>95116524.379999995</v>
          </cell>
          <cell r="R944">
            <v>95953430.409999996</v>
          </cell>
        </row>
        <row r="945">
          <cell r="A945">
            <v>620494</v>
          </cell>
          <cell r="B945" t="str">
            <v xml:space="preserve"> Bad Debt Expense</v>
          </cell>
          <cell r="C945">
            <v>408556.26</v>
          </cell>
          <cell r="D945">
            <v>0</v>
          </cell>
          <cell r="E945">
            <v>408556.26</v>
          </cell>
          <cell r="F945">
            <v>18471363.98</v>
          </cell>
          <cell r="G945">
            <v>294117.26</v>
          </cell>
          <cell r="H945">
            <v>0</v>
          </cell>
          <cell r="I945">
            <v>0</v>
          </cell>
          <cell r="J945">
            <v>0</v>
          </cell>
          <cell r="K945">
            <v>18765481.239999998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9174037.5</v>
          </cell>
          <cell r="R945">
            <v>19109688.719999999</v>
          </cell>
        </row>
        <row r="946">
          <cell r="A946">
            <v>620496</v>
          </cell>
          <cell r="B946" t="str">
            <v xml:space="preserve"> Misc Cost OMA</v>
          </cell>
          <cell r="C946">
            <v>521363.79</v>
          </cell>
          <cell r="D946">
            <v>0</v>
          </cell>
          <cell r="E946">
            <v>521363.79</v>
          </cell>
          <cell r="F946">
            <v>731463.58</v>
          </cell>
          <cell r="G946">
            <v>1630.74</v>
          </cell>
          <cell r="H946">
            <v>0</v>
          </cell>
          <cell r="I946">
            <v>0</v>
          </cell>
          <cell r="J946">
            <v>0</v>
          </cell>
          <cell r="K946">
            <v>733094.32</v>
          </cell>
          <cell r="L946">
            <v>0</v>
          </cell>
          <cell r="M946">
            <v>0</v>
          </cell>
          <cell r="N946">
            <v>0</v>
          </cell>
          <cell r="O946">
            <v>38164.480000000003</v>
          </cell>
          <cell r="P946">
            <v>1292622.5900000001</v>
          </cell>
          <cell r="R946">
            <v>7385.13</v>
          </cell>
        </row>
        <row r="947">
          <cell r="A947">
            <v>620498</v>
          </cell>
          <cell r="B947" t="str">
            <v xml:space="preserve"> Damge Claim Stlmt</v>
          </cell>
          <cell r="C947">
            <v>131463.95000000001</v>
          </cell>
          <cell r="D947">
            <v>0</v>
          </cell>
          <cell r="E947">
            <v>131463.95000000001</v>
          </cell>
          <cell r="F947">
            <v>92992.18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92992.1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224456.13</v>
          </cell>
          <cell r="R947">
            <v>224456.13</v>
          </cell>
        </row>
        <row r="948">
          <cell r="A948">
            <v>620500</v>
          </cell>
          <cell r="B948" t="str">
            <v xml:space="preserve"> Bad Debt Recovery</v>
          </cell>
          <cell r="C948">
            <v>0</v>
          </cell>
          <cell r="D948">
            <v>0</v>
          </cell>
          <cell r="E948">
            <v>0</v>
          </cell>
          <cell r="F948">
            <v>-3003814</v>
          </cell>
          <cell r="G948">
            <v>-35753.72</v>
          </cell>
          <cell r="H948">
            <v>0</v>
          </cell>
          <cell r="I948">
            <v>0</v>
          </cell>
          <cell r="J948">
            <v>0</v>
          </cell>
          <cell r="K948">
            <v>-3039567.72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3039567.72</v>
          </cell>
          <cell r="R948">
            <v>-3039567.72</v>
          </cell>
        </row>
        <row r="949">
          <cell r="A949">
            <v>620510</v>
          </cell>
          <cell r="B949" t="str">
            <v xml:space="preserve"> Comp&amp;Oth Eq Cst&lt;$2K</v>
          </cell>
          <cell r="C949">
            <v>247153.03</v>
          </cell>
          <cell r="D949">
            <v>0</v>
          </cell>
          <cell r="E949">
            <v>247153.03</v>
          </cell>
          <cell r="F949">
            <v>362622.92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362622.92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609775.94999999995</v>
          </cell>
          <cell r="R949">
            <v>610756.87</v>
          </cell>
        </row>
        <row r="950">
          <cell r="A950">
            <v>620520</v>
          </cell>
          <cell r="B950" t="str">
            <v xml:space="preserve"> T&amp;We Costs</v>
          </cell>
          <cell r="C950">
            <v>1894345.26</v>
          </cell>
          <cell r="D950">
            <v>0</v>
          </cell>
          <cell r="E950">
            <v>1894345.26</v>
          </cell>
          <cell r="F950">
            <v>1687818.2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1687818.2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3582163.54</v>
          </cell>
          <cell r="R950">
            <v>3582163.54</v>
          </cell>
        </row>
        <row r="951">
          <cell r="A951">
            <v>620525</v>
          </cell>
          <cell r="B951" t="str">
            <v xml:space="preserve"> Helicopter Rental</v>
          </cell>
          <cell r="C951">
            <v>2522390.9500000002</v>
          </cell>
          <cell r="D951">
            <v>0</v>
          </cell>
          <cell r="E951">
            <v>2522390.9500000002</v>
          </cell>
          <cell r="F951">
            <v>322791.1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22791.1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2845182.09</v>
          </cell>
          <cell r="R951">
            <v>2845182.09</v>
          </cell>
        </row>
        <row r="952">
          <cell r="A952">
            <v>620526</v>
          </cell>
          <cell r="B952" t="str">
            <v xml:space="preserve"> TWE Ext Rpair&amp;Part</v>
          </cell>
          <cell r="C952">
            <v>17018026.190000001</v>
          </cell>
          <cell r="D952">
            <v>0</v>
          </cell>
          <cell r="E952">
            <v>17018026.190000001</v>
          </cell>
          <cell r="F952">
            <v>15708947.22000000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5708947.22000000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2726973.41</v>
          </cell>
          <cell r="R952">
            <v>32726973.41</v>
          </cell>
        </row>
        <row r="953">
          <cell r="A953">
            <v>620528</v>
          </cell>
          <cell r="B953" t="str">
            <v xml:space="preserve"> TWE Forced Rntl Cst</v>
          </cell>
          <cell r="C953">
            <v>873942.23</v>
          </cell>
          <cell r="D953">
            <v>0</v>
          </cell>
          <cell r="E953">
            <v>873942.23</v>
          </cell>
          <cell r="F953">
            <v>546716.31000000006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546716.31000000006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420658.54</v>
          </cell>
          <cell r="R953">
            <v>1420658.54</v>
          </cell>
        </row>
        <row r="954">
          <cell r="A954">
            <v>620529</v>
          </cell>
          <cell r="B954" t="str">
            <v xml:space="preserve"> TWE Insurance Fees</v>
          </cell>
          <cell r="C954">
            <v>1124719.26</v>
          </cell>
          <cell r="D954">
            <v>0</v>
          </cell>
          <cell r="E954">
            <v>1124719.26</v>
          </cell>
          <cell r="F954">
            <v>1064932.43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64932.4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189651.69</v>
          </cell>
          <cell r="R954">
            <v>2189651.69</v>
          </cell>
        </row>
        <row r="955">
          <cell r="A955">
            <v>620530</v>
          </cell>
          <cell r="B955" t="str">
            <v xml:space="preserve"> TWE License Fees</v>
          </cell>
          <cell r="C955">
            <v>1376754.98</v>
          </cell>
          <cell r="D955">
            <v>0</v>
          </cell>
          <cell r="E955">
            <v>1376754.98</v>
          </cell>
          <cell r="F955">
            <v>1270850.76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1270850.76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647605.7400000002</v>
          </cell>
          <cell r="R955">
            <v>2647605.7400000002</v>
          </cell>
        </row>
        <row r="956">
          <cell r="A956">
            <v>620532</v>
          </cell>
          <cell r="B956" t="str">
            <v xml:space="preserve"> TWE Inspe &amp; Test</v>
          </cell>
          <cell r="C956">
            <v>307253.84999999998</v>
          </cell>
          <cell r="D956">
            <v>0</v>
          </cell>
          <cell r="E956">
            <v>307253.84999999998</v>
          </cell>
          <cell r="F956">
            <v>283618.9099999999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283618.9099999999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590872.76</v>
          </cell>
          <cell r="R956">
            <v>590872.76</v>
          </cell>
        </row>
        <row r="957">
          <cell r="A957">
            <v>620590</v>
          </cell>
          <cell r="B957" t="str">
            <v xml:space="preserve"> Other Equipment Costs</v>
          </cell>
          <cell r="C957">
            <v>78338.039999999994</v>
          </cell>
          <cell r="D957">
            <v>0</v>
          </cell>
          <cell r="E957">
            <v>78338.039999999994</v>
          </cell>
          <cell r="F957">
            <v>20729.34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20729.3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99067.38</v>
          </cell>
          <cell r="R957">
            <v>99517.38</v>
          </cell>
        </row>
        <row r="958">
          <cell r="A958">
            <v>620611</v>
          </cell>
          <cell r="B958" t="str">
            <v xml:space="preserve"> Telephone</v>
          </cell>
          <cell r="C958">
            <v>1578.79</v>
          </cell>
          <cell r="D958">
            <v>0</v>
          </cell>
          <cell r="E958">
            <v>1578.79</v>
          </cell>
          <cell r="F958">
            <v>114197.67</v>
          </cell>
          <cell r="G958">
            <v>4955.04</v>
          </cell>
          <cell r="H958">
            <v>0</v>
          </cell>
          <cell r="I958">
            <v>0</v>
          </cell>
          <cell r="J958">
            <v>0</v>
          </cell>
          <cell r="K958">
            <v>119152.7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20731.5</v>
          </cell>
          <cell r="R958">
            <v>133746.68</v>
          </cell>
        </row>
        <row r="959">
          <cell r="A959">
            <v>620612</v>
          </cell>
          <cell r="B959" t="str">
            <v xml:space="preserve"> Ext Tele cost Gnrl</v>
          </cell>
          <cell r="C959">
            <v>8795196.3599999994</v>
          </cell>
          <cell r="D959">
            <v>0</v>
          </cell>
          <cell r="E959">
            <v>8795196.3599999994</v>
          </cell>
          <cell r="F959">
            <v>1864025.2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1864025.2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0659221.560000001</v>
          </cell>
          <cell r="R959">
            <v>10658865.630000001</v>
          </cell>
        </row>
        <row r="960">
          <cell r="A960">
            <v>620620</v>
          </cell>
          <cell r="B960" t="str">
            <v xml:space="preserve"> Fclty Costs-Gnrl</v>
          </cell>
          <cell r="C960">
            <v>27488334.199999999</v>
          </cell>
          <cell r="D960">
            <v>832.75</v>
          </cell>
          <cell r="E960">
            <v>27489166.949999999</v>
          </cell>
          <cell r="F960">
            <v>22824647.559999999</v>
          </cell>
          <cell r="G960">
            <v>395.99</v>
          </cell>
          <cell r="H960">
            <v>0</v>
          </cell>
          <cell r="I960">
            <v>0</v>
          </cell>
          <cell r="J960">
            <v>0</v>
          </cell>
          <cell r="K960">
            <v>22825043.550000001</v>
          </cell>
          <cell r="L960">
            <v>0</v>
          </cell>
          <cell r="M960">
            <v>0</v>
          </cell>
          <cell r="N960">
            <v>0</v>
          </cell>
          <cell r="O960">
            <v>-1656.12</v>
          </cell>
          <cell r="P960">
            <v>50312554.380000003</v>
          </cell>
          <cell r="R960">
            <v>50436997.280000001</v>
          </cell>
        </row>
        <row r="961">
          <cell r="A961">
            <v>620630</v>
          </cell>
          <cell r="B961" t="str">
            <v xml:space="preserve"> Fclty Costs-ls</v>
          </cell>
          <cell r="C961">
            <v>4125.72</v>
          </cell>
          <cell r="D961">
            <v>0</v>
          </cell>
          <cell r="E961">
            <v>4125.72</v>
          </cell>
          <cell r="F961">
            <v>-4125.72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4125.72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R961">
            <v>749924.51</v>
          </cell>
        </row>
        <row r="962">
          <cell r="A962">
            <v>620640</v>
          </cell>
          <cell r="B962" t="str">
            <v xml:space="preserve"> Fclty Costs-Utlty</v>
          </cell>
          <cell r="C962">
            <v>29727.71</v>
          </cell>
          <cell r="D962">
            <v>0</v>
          </cell>
          <cell r="E962">
            <v>29727.71</v>
          </cell>
          <cell r="F962">
            <v>22734.8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2734.8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52462.55</v>
          </cell>
          <cell r="R962">
            <v>256644.81</v>
          </cell>
        </row>
        <row r="963">
          <cell r="A963">
            <v>620700</v>
          </cell>
          <cell r="B963" t="str">
            <v xml:space="preserve"> Teleco Cstmr Bld C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171117.45</v>
          </cell>
        </row>
        <row r="964">
          <cell r="A964">
            <v>620730</v>
          </cell>
          <cell r="B964" t="str">
            <v xml:space="preserve"> Telecom Co-Lo Exp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R964">
            <v>1409697.83</v>
          </cell>
        </row>
        <row r="965">
          <cell r="A965">
            <v>620900</v>
          </cell>
          <cell r="B965" t="str">
            <v xml:space="preserve"> WBS Trfrs I/O-Allow</v>
          </cell>
          <cell r="C965">
            <v>1223528.6000000001</v>
          </cell>
          <cell r="D965">
            <v>0</v>
          </cell>
          <cell r="E965">
            <v>1223528.6000000001</v>
          </cell>
          <cell r="F965">
            <v>53885.1</v>
          </cell>
          <cell r="G965">
            <v>-6844.81</v>
          </cell>
          <cell r="H965">
            <v>0</v>
          </cell>
          <cell r="I965">
            <v>0</v>
          </cell>
          <cell r="J965">
            <v>0</v>
          </cell>
          <cell r="K965">
            <v>47040.29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1270568.8899999999</v>
          </cell>
          <cell r="R965">
            <v>1270488.48</v>
          </cell>
        </row>
        <row r="966">
          <cell r="A966">
            <v>620901</v>
          </cell>
          <cell r="B966" t="str">
            <v xml:space="preserve"> WBS Trfrs I/O-DA</v>
          </cell>
          <cell r="C966">
            <v>-1909559.55</v>
          </cell>
          <cell r="D966">
            <v>0</v>
          </cell>
          <cell r="E966">
            <v>-1909559.55</v>
          </cell>
          <cell r="F966">
            <v>-1303.5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-1303.53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-1910863.08</v>
          </cell>
          <cell r="R966">
            <v>-1910863.08</v>
          </cell>
        </row>
        <row r="967">
          <cell r="A967">
            <v>645000</v>
          </cell>
          <cell r="B967" t="str">
            <v xml:space="preserve"> Self Insurance Claims</v>
          </cell>
          <cell r="C967">
            <v>866720.64</v>
          </cell>
          <cell r="D967">
            <v>0</v>
          </cell>
          <cell r="E967">
            <v>866720.64</v>
          </cell>
          <cell r="F967">
            <v>-55461.4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-55461.4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811259.24</v>
          </cell>
          <cell r="R967">
            <v>811259.24</v>
          </cell>
        </row>
        <row r="968">
          <cell r="A968">
            <v>660000</v>
          </cell>
          <cell r="B968" t="str">
            <v xml:space="preserve"> Property Tax Expense</v>
          </cell>
          <cell r="C968">
            <v>43948253</v>
          </cell>
          <cell r="D968">
            <v>0</v>
          </cell>
          <cell r="E968">
            <v>43948253</v>
          </cell>
          <cell r="F968">
            <v>4612321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4612321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48560574.079999998</v>
          </cell>
          <cell r="R968">
            <v>48618977.189999998</v>
          </cell>
        </row>
        <row r="969">
          <cell r="A969">
            <v>660002</v>
          </cell>
          <cell r="B969" t="str">
            <v xml:space="preserve"> First Natn Rgt Pymts</v>
          </cell>
          <cell r="C969">
            <v>1596493.52</v>
          </cell>
          <cell r="D969">
            <v>0</v>
          </cell>
          <cell r="E969">
            <v>1596493.52</v>
          </cell>
          <cell r="F969">
            <v>31101.439999999999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31101.4399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1627594.96</v>
          </cell>
          <cell r="R969">
            <v>1627594.96</v>
          </cell>
        </row>
        <row r="970">
          <cell r="A970">
            <v>660003</v>
          </cell>
          <cell r="B970" t="str">
            <v xml:space="preserve"> Rgt Pymts-Non FN</v>
          </cell>
          <cell r="C970">
            <v>5143355.2300000004</v>
          </cell>
          <cell r="D970">
            <v>0</v>
          </cell>
          <cell r="E970">
            <v>5143355.2300000004</v>
          </cell>
          <cell r="F970">
            <v>302067.8400000000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02067.8400000000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5445423.0700000003</v>
          </cell>
          <cell r="R970">
            <v>5445423.0700000003</v>
          </cell>
        </row>
        <row r="971">
          <cell r="A971">
            <v>660600</v>
          </cell>
          <cell r="B971" t="str">
            <v xml:space="preserve"> Water Lea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R971">
            <v>4767.8599999999997</v>
          </cell>
        </row>
        <row r="972">
          <cell r="A972">
            <v>670000</v>
          </cell>
          <cell r="B972" t="str">
            <v xml:space="preserve"> Cancel Costs Allow</v>
          </cell>
          <cell r="C972">
            <v>3952310.39</v>
          </cell>
          <cell r="D972">
            <v>0</v>
          </cell>
          <cell r="E972">
            <v>3952310.39</v>
          </cell>
          <cell r="F972">
            <v>4496060.4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496060.46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8448370.8499999996</v>
          </cell>
          <cell r="R972">
            <v>8448370.8499999996</v>
          </cell>
        </row>
        <row r="973">
          <cell r="A973">
            <v>670002</v>
          </cell>
          <cell r="B973" t="str">
            <v xml:space="preserve"> Proj OMA Writeoffs</v>
          </cell>
          <cell r="C973">
            <v>773.35</v>
          </cell>
          <cell r="D973">
            <v>0</v>
          </cell>
          <cell r="E973">
            <v>773.3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73.35</v>
          </cell>
          <cell r="R973">
            <v>773.35</v>
          </cell>
        </row>
        <row r="974">
          <cell r="A974">
            <v>675000</v>
          </cell>
          <cell r="B974" t="str">
            <v xml:space="preserve"> Financing Charges</v>
          </cell>
          <cell r="C974">
            <v>-1288018.43</v>
          </cell>
          <cell r="D974">
            <v>0</v>
          </cell>
          <cell r="E974">
            <v>-1288018.43</v>
          </cell>
          <cell r="F974">
            <v>-911091.06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911091.06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2199109.4900000002</v>
          </cell>
          <cell r="R974">
            <v>-2461376.25</v>
          </cell>
        </row>
        <row r="975">
          <cell r="A975">
            <v>676010</v>
          </cell>
          <cell r="B975" t="str">
            <v xml:space="preserve"> AUC NonOp Exp</v>
          </cell>
          <cell r="C975">
            <v>7630.04</v>
          </cell>
          <cell r="D975">
            <v>0</v>
          </cell>
          <cell r="E975">
            <v>7630.04</v>
          </cell>
          <cell r="F975">
            <v>29854.55</v>
          </cell>
          <cell r="G975">
            <v>23971.72</v>
          </cell>
          <cell r="H975">
            <v>0</v>
          </cell>
          <cell r="I975">
            <v>0</v>
          </cell>
          <cell r="J975">
            <v>0</v>
          </cell>
          <cell r="K975">
            <v>53826.27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61456.31</v>
          </cell>
          <cell r="R975">
            <v>61456.31</v>
          </cell>
        </row>
        <row r="976">
          <cell r="A976">
            <v>688000</v>
          </cell>
          <cell r="B976" t="str">
            <v xml:space="preserve"> Cprt Misc&amp;Oth Cost</v>
          </cell>
          <cell r="C976">
            <v>-4627932.96</v>
          </cell>
          <cell r="D976">
            <v>0</v>
          </cell>
          <cell r="E976">
            <v>-4627932.96</v>
          </cell>
          <cell r="F976">
            <v>-7361110.1399999997</v>
          </cell>
          <cell r="G976">
            <v>245.17</v>
          </cell>
          <cell r="H976">
            <v>0</v>
          </cell>
          <cell r="I976">
            <v>0</v>
          </cell>
          <cell r="J976">
            <v>0</v>
          </cell>
          <cell r="K976">
            <v>-7360864.9699999997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1988797.93</v>
          </cell>
          <cell r="R976">
            <v>-12242438.720000001</v>
          </cell>
        </row>
        <row r="977">
          <cell r="A977">
            <v>690005</v>
          </cell>
          <cell r="B977" t="str">
            <v xml:space="preserve"> OMA  Costs Journalized</v>
          </cell>
          <cell r="C977">
            <v>-2320591.46</v>
          </cell>
          <cell r="D977">
            <v>0</v>
          </cell>
          <cell r="E977">
            <v>-2320591.46</v>
          </cell>
          <cell r="F977">
            <v>-2068077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-2068077.6</v>
          </cell>
          <cell r="L977">
            <v>0</v>
          </cell>
          <cell r="M977">
            <v>0</v>
          </cell>
          <cell r="N977">
            <v>0</v>
          </cell>
          <cell r="O977">
            <v>569542.39</v>
          </cell>
          <cell r="P977">
            <v>-3819126.67</v>
          </cell>
          <cell r="R977">
            <v>-27325754.140000001</v>
          </cell>
        </row>
        <row r="978">
          <cell r="A978">
            <v>690010</v>
          </cell>
          <cell r="B978" t="str">
            <v xml:space="preserve"> Ovhd rcvrd (non-cptl</v>
          </cell>
          <cell r="C978">
            <v>-35300325.829999998</v>
          </cell>
          <cell r="D978">
            <v>0</v>
          </cell>
          <cell r="E978">
            <v>-35300325.829999998</v>
          </cell>
          <cell r="F978">
            <v>-18244957.93</v>
          </cell>
          <cell r="G978">
            <v>-115000.28</v>
          </cell>
          <cell r="H978">
            <v>0</v>
          </cell>
          <cell r="I978">
            <v>0</v>
          </cell>
          <cell r="J978">
            <v>0</v>
          </cell>
          <cell r="K978">
            <v>-18359958.21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-53660284.039999999</v>
          </cell>
          <cell r="R978">
            <v>-53660284.039999999</v>
          </cell>
        </row>
        <row r="979">
          <cell r="A979">
            <v>690012</v>
          </cell>
          <cell r="B979" t="str">
            <v xml:space="preserve"> Material Surcharge</v>
          </cell>
          <cell r="C979">
            <v>-15649914.92</v>
          </cell>
          <cell r="D979">
            <v>0</v>
          </cell>
          <cell r="E979">
            <v>-15649914.92</v>
          </cell>
          <cell r="F979">
            <v>-10960764.98</v>
          </cell>
          <cell r="G979">
            <v>-358993.01</v>
          </cell>
          <cell r="H979">
            <v>0</v>
          </cell>
          <cell r="I979">
            <v>0</v>
          </cell>
          <cell r="J979">
            <v>0</v>
          </cell>
          <cell r="K979">
            <v>-11319757.99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26969672.91</v>
          </cell>
          <cell r="R979">
            <v>-27028161.960000001</v>
          </cell>
        </row>
        <row r="980">
          <cell r="A980">
            <v>690013</v>
          </cell>
          <cell r="B980" t="str">
            <v xml:space="preserve"> Mat SC Adjustme 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R980">
            <v>0</v>
          </cell>
        </row>
        <row r="981">
          <cell r="A981">
            <v>690017</v>
          </cell>
          <cell r="B981" t="str">
            <v xml:space="preserve"> Interest -Allowable</v>
          </cell>
          <cell r="C981">
            <v>37336650.560000002</v>
          </cell>
          <cell r="D981">
            <v>0</v>
          </cell>
          <cell r="E981">
            <v>37336650.560000002</v>
          </cell>
          <cell r="F981">
            <v>8620267.3699999992</v>
          </cell>
          <cell r="G981">
            <v>86394.13</v>
          </cell>
          <cell r="H981">
            <v>0</v>
          </cell>
          <cell r="I981">
            <v>0</v>
          </cell>
          <cell r="J981">
            <v>0</v>
          </cell>
          <cell r="K981">
            <v>8706661.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46043312.060000002</v>
          </cell>
          <cell r="R981">
            <v>46212780.960000001</v>
          </cell>
        </row>
        <row r="982">
          <cell r="A982">
            <v>690018</v>
          </cell>
          <cell r="B982" t="str">
            <v xml:space="preserve"> Interest- Disallow</v>
          </cell>
          <cell r="C982">
            <v>7903922.5</v>
          </cell>
          <cell r="D982">
            <v>0</v>
          </cell>
          <cell r="E982">
            <v>7903922.5</v>
          </cell>
          <cell r="F982">
            <v>2152920.61</v>
          </cell>
          <cell r="G982">
            <v>10707.92</v>
          </cell>
          <cell r="H982">
            <v>0</v>
          </cell>
          <cell r="I982">
            <v>0</v>
          </cell>
          <cell r="J982">
            <v>0</v>
          </cell>
          <cell r="K982">
            <v>2163628.5299999998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10067551.029999999</v>
          </cell>
          <cell r="R982">
            <v>10090079.029999999</v>
          </cell>
        </row>
        <row r="983">
          <cell r="A983">
            <v>690020</v>
          </cell>
          <cell r="B983" t="str">
            <v xml:space="preserve"> Lbr Rcvry-Billbl wk</v>
          </cell>
          <cell r="C983">
            <v>-310148045.69999999</v>
          </cell>
          <cell r="D983">
            <v>0</v>
          </cell>
          <cell r="E983">
            <v>-310148045.69999999</v>
          </cell>
          <cell r="F983">
            <v>-246717805.28999999</v>
          </cell>
          <cell r="G983">
            <v>-5385324.6500000004</v>
          </cell>
          <cell r="H983">
            <v>0</v>
          </cell>
          <cell r="I983">
            <v>0</v>
          </cell>
          <cell r="J983">
            <v>0</v>
          </cell>
          <cell r="K983">
            <v>-252103129.94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562251175.63999999</v>
          </cell>
          <cell r="R983">
            <v>-567233907.07000005</v>
          </cell>
        </row>
        <row r="984">
          <cell r="A984">
            <v>690025</v>
          </cell>
          <cell r="B984" t="str">
            <v xml:space="preserve"> Labour Recovery DA</v>
          </cell>
          <cell r="C984">
            <v>-35115916.729999997</v>
          </cell>
          <cell r="D984">
            <v>0</v>
          </cell>
          <cell r="E984">
            <v>-35115916.729999997</v>
          </cell>
          <cell r="F984">
            <v>-28977757.559999999</v>
          </cell>
          <cell r="G984">
            <v>-1068050.6499999999</v>
          </cell>
          <cell r="H984">
            <v>0</v>
          </cell>
          <cell r="I984">
            <v>0</v>
          </cell>
          <cell r="J984">
            <v>0</v>
          </cell>
          <cell r="K984">
            <v>-30045808.210000001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65161724.939999998</v>
          </cell>
          <cell r="R984">
            <v>-66372450.509999998</v>
          </cell>
        </row>
        <row r="985">
          <cell r="A985">
            <v>690040</v>
          </cell>
          <cell r="B985" t="str">
            <v xml:space="preserve"> TWE&amp; TOOL RECOVERY</v>
          </cell>
          <cell r="C985">
            <v>-36833100.549999997</v>
          </cell>
          <cell r="D985">
            <v>0</v>
          </cell>
          <cell r="E985">
            <v>-36833100.549999997</v>
          </cell>
          <cell r="F985">
            <v>-48664187.82</v>
          </cell>
          <cell r="G985">
            <v>-1047937.27</v>
          </cell>
          <cell r="H985">
            <v>0</v>
          </cell>
          <cell r="I985">
            <v>0</v>
          </cell>
          <cell r="J985">
            <v>0</v>
          </cell>
          <cell r="K985">
            <v>-49712125.090000004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86545225.640000001</v>
          </cell>
          <cell r="R985">
            <v>-86745510.890000001</v>
          </cell>
        </row>
        <row r="986">
          <cell r="A986">
            <v>690045</v>
          </cell>
          <cell r="B986" t="str">
            <v xml:space="preserve"> Equip Recovery DA</v>
          </cell>
          <cell r="C986">
            <v>-1380607.9</v>
          </cell>
          <cell r="D986">
            <v>0</v>
          </cell>
          <cell r="E986">
            <v>-1380607.9</v>
          </cell>
          <cell r="F986">
            <v>-510669.57</v>
          </cell>
          <cell r="G986">
            <v>-20250.22</v>
          </cell>
          <cell r="H986">
            <v>0</v>
          </cell>
          <cell r="I986">
            <v>0</v>
          </cell>
          <cell r="J986">
            <v>0</v>
          </cell>
          <cell r="K986">
            <v>-530919.7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-1911527.69</v>
          </cell>
          <cell r="R986">
            <v>-2081751.03</v>
          </cell>
        </row>
        <row r="987">
          <cell r="A987">
            <v>690046</v>
          </cell>
          <cell r="B987" t="str">
            <v xml:space="preserve"> Mat SC Recoverd DA</v>
          </cell>
          <cell r="C987">
            <v>-1269237.74</v>
          </cell>
          <cell r="D987">
            <v>0</v>
          </cell>
          <cell r="E987">
            <v>-1269237.74</v>
          </cell>
          <cell r="F987">
            <v>-385434.07</v>
          </cell>
          <cell r="G987">
            <v>-11024.85</v>
          </cell>
          <cell r="H987">
            <v>0</v>
          </cell>
          <cell r="I987">
            <v>0</v>
          </cell>
          <cell r="J987">
            <v>0</v>
          </cell>
          <cell r="K987">
            <v>-396458.9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1665696.66</v>
          </cell>
          <cell r="R987">
            <v>-1681566.3</v>
          </cell>
        </row>
        <row r="988">
          <cell r="A988">
            <v>690047</v>
          </cell>
          <cell r="B988" t="str">
            <v xml:space="preserve"> Corp Ovhd Recov DA</v>
          </cell>
          <cell r="C988">
            <v>-90187176.840000004</v>
          </cell>
          <cell r="D988">
            <v>0</v>
          </cell>
          <cell r="E988">
            <v>-90187176.840000004</v>
          </cell>
          <cell r="F988">
            <v>-62965165.399999999</v>
          </cell>
          <cell r="G988">
            <v>-284987.09000000003</v>
          </cell>
          <cell r="H988">
            <v>0</v>
          </cell>
          <cell r="I988">
            <v>0</v>
          </cell>
          <cell r="J988">
            <v>0</v>
          </cell>
          <cell r="K988">
            <v>-63250152.490000002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-153437329.33000001</v>
          </cell>
          <cell r="R988">
            <v>-153914068.99000001</v>
          </cell>
        </row>
        <row r="989">
          <cell r="A989">
            <v>690050</v>
          </cell>
          <cell r="B989" t="str">
            <v xml:space="preserve"> Standard Lab Adj A</v>
          </cell>
          <cell r="C989">
            <v>1642668.99</v>
          </cell>
          <cell r="D989">
            <v>0</v>
          </cell>
          <cell r="E989">
            <v>1642668.99</v>
          </cell>
          <cell r="F989">
            <v>3711626.29</v>
          </cell>
          <cell r="G989">
            <v>91850.25</v>
          </cell>
          <cell r="H989">
            <v>0</v>
          </cell>
          <cell r="I989">
            <v>0</v>
          </cell>
          <cell r="J989">
            <v>0</v>
          </cell>
          <cell r="K989">
            <v>3803476.54</v>
          </cell>
          <cell r="L989">
            <v>0</v>
          </cell>
          <cell r="M989">
            <v>0</v>
          </cell>
          <cell r="N989">
            <v>0</v>
          </cell>
          <cell r="O989">
            <v>193123.46</v>
          </cell>
          <cell r="P989">
            <v>5639268.9900000002</v>
          </cell>
          <cell r="R989">
            <v>5593002.7699999996</v>
          </cell>
        </row>
        <row r="990">
          <cell r="A990">
            <v>690051</v>
          </cell>
          <cell r="B990" t="str">
            <v xml:space="preserve"> Material Consumption</v>
          </cell>
          <cell r="C990">
            <v>254727752.00999999</v>
          </cell>
          <cell r="D990">
            <v>0</v>
          </cell>
          <cell r="E990">
            <v>254727752.00999999</v>
          </cell>
          <cell r="F990">
            <v>99994871.719999999</v>
          </cell>
          <cell r="G990">
            <v>1279697.1499999999</v>
          </cell>
          <cell r="H990">
            <v>0</v>
          </cell>
          <cell r="I990">
            <v>0</v>
          </cell>
          <cell r="J990">
            <v>0</v>
          </cell>
          <cell r="K990">
            <v>101274568.87</v>
          </cell>
          <cell r="L990">
            <v>0</v>
          </cell>
          <cell r="M990">
            <v>0</v>
          </cell>
          <cell r="N990">
            <v>0</v>
          </cell>
          <cell r="O990">
            <v>-30000</v>
          </cell>
          <cell r="P990">
            <v>355972320.88</v>
          </cell>
          <cell r="R990">
            <v>370290405.62</v>
          </cell>
        </row>
        <row r="991">
          <cell r="A991">
            <v>690052</v>
          </cell>
          <cell r="B991" t="str">
            <v xml:space="preserve"> Cntrct Cost&amp;svcs</v>
          </cell>
          <cell r="C991">
            <v>2298417.9900000002</v>
          </cell>
          <cell r="D991">
            <v>0</v>
          </cell>
          <cell r="E991">
            <v>2298417.9900000002</v>
          </cell>
          <cell r="F991">
            <v>392114.76</v>
          </cell>
          <cell r="G991">
            <v>-10374</v>
          </cell>
          <cell r="H991">
            <v>0</v>
          </cell>
          <cell r="I991">
            <v>0</v>
          </cell>
          <cell r="J991">
            <v>0</v>
          </cell>
          <cell r="K991">
            <v>381740.76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2680158.75</v>
          </cell>
          <cell r="R991">
            <v>2680158.75</v>
          </cell>
        </row>
        <row r="992">
          <cell r="A992">
            <v>690053</v>
          </cell>
          <cell r="B992" t="str">
            <v xml:space="preserve"> Misc Cnsmptn</v>
          </cell>
          <cell r="C992">
            <v>7771261.3700000001</v>
          </cell>
          <cell r="D992">
            <v>0</v>
          </cell>
          <cell r="E992">
            <v>7771261.3700000001</v>
          </cell>
          <cell r="F992">
            <v>16785713.170000002</v>
          </cell>
          <cell r="G992">
            <v>4515</v>
          </cell>
          <cell r="H992">
            <v>0</v>
          </cell>
          <cell r="I992">
            <v>0</v>
          </cell>
          <cell r="J992">
            <v>0</v>
          </cell>
          <cell r="K992">
            <v>16790228.17000000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24561489.539999999</v>
          </cell>
          <cell r="R992">
            <v>24561489.539999999</v>
          </cell>
        </row>
        <row r="993">
          <cell r="A993">
            <v>690054</v>
          </cell>
          <cell r="B993" t="str">
            <v xml:space="preserve"> Fleet Adj Allowable</v>
          </cell>
          <cell r="C993">
            <v>-1271753.69</v>
          </cell>
          <cell r="D993">
            <v>0</v>
          </cell>
          <cell r="E993">
            <v>-1271753.69</v>
          </cell>
          <cell r="F993">
            <v>-750342.14</v>
          </cell>
          <cell r="G993">
            <v>13.68</v>
          </cell>
          <cell r="H993">
            <v>0</v>
          </cell>
          <cell r="I993">
            <v>0</v>
          </cell>
          <cell r="J993">
            <v>0</v>
          </cell>
          <cell r="K993">
            <v>-750328.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2022082.15</v>
          </cell>
          <cell r="R993">
            <v>-2022082.15</v>
          </cell>
        </row>
        <row r="994">
          <cell r="A994">
            <v>690055</v>
          </cell>
          <cell r="B994" t="str">
            <v xml:space="preserve"> Ext Equip Renl</v>
          </cell>
          <cell r="C994">
            <v>34322500.390000001</v>
          </cell>
          <cell r="D994">
            <v>0</v>
          </cell>
          <cell r="E994">
            <v>34322500.390000001</v>
          </cell>
          <cell r="F994">
            <v>3519820.03</v>
          </cell>
          <cell r="G994">
            <v>92090</v>
          </cell>
          <cell r="H994">
            <v>0</v>
          </cell>
          <cell r="I994">
            <v>0</v>
          </cell>
          <cell r="J994">
            <v>0</v>
          </cell>
          <cell r="K994">
            <v>3611910.0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37934410.420000002</v>
          </cell>
          <cell r="R994">
            <v>37934410.420000002</v>
          </cell>
        </row>
        <row r="995">
          <cell r="A995">
            <v>690056</v>
          </cell>
          <cell r="B995" t="str">
            <v xml:space="preserve"> Fuel Consumption</v>
          </cell>
          <cell r="C995">
            <v>33556.879999999997</v>
          </cell>
          <cell r="D995">
            <v>0</v>
          </cell>
          <cell r="E995">
            <v>33556.879999999997</v>
          </cell>
          <cell r="F995">
            <v>14907.71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14907.7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48464.59</v>
          </cell>
          <cell r="R995">
            <v>48464.59</v>
          </cell>
        </row>
        <row r="996">
          <cell r="A996">
            <v>690057</v>
          </cell>
          <cell r="B996" t="str">
            <v xml:space="preserve"> Procurement Card</v>
          </cell>
          <cell r="C996">
            <v>45766.73</v>
          </cell>
          <cell r="D996">
            <v>0</v>
          </cell>
          <cell r="E996">
            <v>45766.73</v>
          </cell>
          <cell r="F996">
            <v>97938.29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97938.2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43705.01999999999</v>
          </cell>
          <cell r="R996">
            <v>146326.84</v>
          </cell>
        </row>
        <row r="997">
          <cell r="A997">
            <v>690060</v>
          </cell>
          <cell r="B997" t="str">
            <v xml:space="preserve"> Std Labour Adj DA</v>
          </cell>
          <cell r="C997">
            <v>-188845.13</v>
          </cell>
          <cell r="D997">
            <v>0</v>
          </cell>
          <cell r="E997">
            <v>-188845.13</v>
          </cell>
          <cell r="F997">
            <v>114045.59</v>
          </cell>
          <cell r="G997">
            <v>-10.67</v>
          </cell>
          <cell r="H997">
            <v>0</v>
          </cell>
          <cell r="I997">
            <v>0</v>
          </cell>
          <cell r="J997">
            <v>0</v>
          </cell>
          <cell r="K997">
            <v>114034.92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810.210000000006</v>
          </cell>
          <cell r="R997">
            <v>-105773.81</v>
          </cell>
        </row>
        <row r="998">
          <cell r="A998">
            <v>690063</v>
          </cell>
          <cell r="B998" t="str">
            <v xml:space="preserve"> Mat SC Adjustment DA</v>
          </cell>
          <cell r="C998">
            <v>0</v>
          </cell>
          <cell r="D998">
            <v>0</v>
          </cell>
          <cell r="E998">
            <v>0</v>
          </cell>
          <cell r="F998">
            <v>18931.8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18931.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8931.8</v>
          </cell>
          <cell r="R998">
            <v>18931.8</v>
          </cell>
        </row>
        <row r="999">
          <cell r="A999">
            <v>690064</v>
          </cell>
          <cell r="B999" t="str">
            <v xml:space="preserve"> Fleet Adjustment DA</v>
          </cell>
          <cell r="C999">
            <v>-81751.789999999994</v>
          </cell>
          <cell r="D999">
            <v>0</v>
          </cell>
          <cell r="E999">
            <v>-81751.789999999994</v>
          </cell>
          <cell r="F999">
            <v>-43133.58</v>
          </cell>
          <cell r="G999">
            <v>-154</v>
          </cell>
          <cell r="H999">
            <v>0</v>
          </cell>
          <cell r="I999">
            <v>0</v>
          </cell>
          <cell r="J999">
            <v>0</v>
          </cell>
          <cell r="K999">
            <v>-43287.5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125039.37</v>
          </cell>
          <cell r="R999">
            <v>-125039.37</v>
          </cell>
        </row>
        <row r="1000">
          <cell r="A1000">
            <v>690070</v>
          </cell>
          <cell r="B1000" t="str">
            <v xml:space="preserve"> OHSC Overhead Mngt Fee</v>
          </cell>
          <cell r="C1000">
            <v>2388940.21</v>
          </cell>
          <cell r="D1000">
            <v>0</v>
          </cell>
          <cell r="E1000">
            <v>2388940.21</v>
          </cell>
          <cell r="F1000">
            <v>4313439.9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4313439.9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6702380.1600000001</v>
          </cell>
          <cell r="R1000">
            <v>184599.53</v>
          </cell>
        </row>
        <row r="1001">
          <cell r="A1001">
            <v>690080</v>
          </cell>
          <cell r="B1001" t="str">
            <v xml:space="preserve"> Lab O/U Adj D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R1001">
            <v>0</v>
          </cell>
        </row>
        <row r="1002">
          <cell r="A1002">
            <v>690084</v>
          </cell>
          <cell r="B1002" t="str">
            <v xml:space="preserve"> Corp Ovhd Adj DA</v>
          </cell>
          <cell r="C1002">
            <v>996181.65</v>
          </cell>
          <cell r="D1002">
            <v>0</v>
          </cell>
          <cell r="E1002">
            <v>996181.65</v>
          </cell>
          <cell r="F1002">
            <v>-2416604.1800000002</v>
          </cell>
          <cell r="G1002">
            <v>32173.33</v>
          </cell>
          <cell r="H1002">
            <v>0</v>
          </cell>
          <cell r="I1002">
            <v>0</v>
          </cell>
          <cell r="J1002">
            <v>0</v>
          </cell>
          <cell r="K1002">
            <v>-2384430.85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1388249.2</v>
          </cell>
          <cell r="R1002">
            <v>-1388249.2</v>
          </cell>
        </row>
        <row r="1003">
          <cell r="A1003">
            <v>690090</v>
          </cell>
          <cell r="B1003" t="str">
            <v xml:space="preserve"> Labour O/U Adj</v>
          </cell>
          <cell r="C1003">
            <v>-6864087.3499999996</v>
          </cell>
          <cell r="D1003">
            <v>0</v>
          </cell>
          <cell r="E1003">
            <v>-6864087.3499999996</v>
          </cell>
          <cell r="F1003">
            <v>-328829.05</v>
          </cell>
          <cell r="G1003">
            <v>242984.4</v>
          </cell>
          <cell r="H1003">
            <v>0</v>
          </cell>
          <cell r="I1003">
            <v>0</v>
          </cell>
          <cell r="J1003">
            <v>0</v>
          </cell>
          <cell r="K1003">
            <v>-85844.6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6949932</v>
          </cell>
          <cell r="R1003">
            <v>-6949932</v>
          </cell>
        </row>
        <row r="1004">
          <cell r="A1004">
            <v>690091</v>
          </cell>
          <cell r="B1004" t="str">
            <v xml:space="preserve"> Fleet O/U Adj</v>
          </cell>
          <cell r="C1004">
            <v>-978954.79</v>
          </cell>
          <cell r="D1004">
            <v>0</v>
          </cell>
          <cell r="E1004">
            <v>-978954.79</v>
          </cell>
          <cell r="F1004">
            <v>908538.73</v>
          </cell>
          <cell r="G1004">
            <v>70416.06</v>
          </cell>
          <cell r="H1004">
            <v>0</v>
          </cell>
          <cell r="I1004">
            <v>0</v>
          </cell>
          <cell r="J1004">
            <v>0</v>
          </cell>
          <cell r="K1004">
            <v>978954.7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R1004">
            <v>0</v>
          </cell>
        </row>
        <row r="1005">
          <cell r="A1005">
            <v>690092</v>
          </cell>
          <cell r="B1005" t="str">
            <v xml:space="preserve"> Mat Surcharge O/U Adj</v>
          </cell>
          <cell r="C1005">
            <v>-208023.91</v>
          </cell>
          <cell r="D1005">
            <v>0</v>
          </cell>
          <cell r="E1005">
            <v>-208023.91</v>
          </cell>
          <cell r="F1005">
            <v>243323.91</v>
          </cell>
          <cell r="G1005">
            <v>-35300</v>
          </cell>
          <cell r="H1005">
            <v>0</v>
          </cell>
          <cell r="I1005">
            <v>0</v>
          </cell>
          <cell r="J1005">
            <v>0</v>
          </cell>
          <cell r="K1005">
            <v>208023.9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R1005">
            <v>0</v>
          </cell>
        </row>
        <row r="1006">
          <cell r="A1006">
            <v>690093</v>
          </cell>
          <cell r="B1006" t="str">
            <v xml:space="preserve"> Matl Surch Fixed Amt</v>
          </cell>
          <cell r="C1006">
            <v>-306789.57</v>
          </cell>
          <cell r="D1006">
            <v>0</v>
          </cell>
          <cell r="E1006">
            <v>-306789.57</v>
          </cell>
          <cell r="F1006">
            <v>-275096.76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275096.7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81886.32999999996</v>
          </cell>
          <cell r="R1006">
            <v>-581886.32999999996</v>
          </cell>
        </row>
        <row r="1007">
          <cell r="A1007">
            <v>690117</v>
          </cell>
          <cell r="B1007" t="str">
            <v xml:space="preserve"> Int Adj  -Allowable</v>
          </cell>
          <cell r="C1007">
            <v>0</v>
          </cell>
          <cell r="D1007">
            <v>0</v>
          </cell>
          <cell r="E1007">
            <v>0</v>
          </cell>
          <cell r="F1007">
            <v>-4046.0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4046.0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4046.01</v>
          </cell>
          <cell r="R1007">
            <v>-4046.01</v>
          </cell>
        </row>
        <row r="1008">
          <cell r="A1008">
            <v>690118</v>
          </cell>
          <cell r="B1008" t="str">
            <v xml:space="preserve"> Int Adj - DA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R1008">
            <v>0</v>
          </cell>
        </row>
        <row r="1009">
          <cell r="A1009">
            <v>690165</v>
          </cell>
          <cell r="B1009" t="str">
            <v xml:space="preserve"> ContCapital Accruals</v>
          </cell>
          <cell r="C1009">
            <v>11745199.09</v>
          </cell>
          <cell r="D1009">
            <v>0</v>
          </cell>
          <cell r="E1009">
            <v>11745199.09</v>
          </cell>
          <cell r="F1009">
            <v>2825251.95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2825251.9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4570451.039999999</v>
          </cell>
          <cell r="R1009">
            <v>14570451.039999999</v>
          </cell>
        </row>
        <row r="1010">
          <cell r="A1010">
            <v>690174</v>
          </cell>
          <cell r="B1010" t="str">
            <v xml:space="preserve"> AUC Int offset reco</v>
          </cell>
          <cell r="C1010">
            <v>-37257647.25</v>
          </cell>
          <cell r="D1010">
            <v>0</v>
          </cell>
          <cell r="E1010">
            <v>-37257647.25</v>
          </cell>
          <cell r="F1010">
            <v>-8585621.9499999993</v>
          </cell>
          <cell r="G1010">
            <v>-85751.45</v>
          </cell>
          <cell r="H1010">
            <v>0</v>
          </cell>
          <cell r="I1010">
            <v>0</v>
          </cell>
          <cell r="J1010">
            <v>0</v>
          </cell>
          <cell r="K1010">
            <v>-8671373.4000000004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5929020.649999999</v>
          </cell>
          <cell r="R1010">
            <v>-46098167.950000003</v>
          </cell>
        </row>
        <row r="1011">
          <cell r="A1011">
            <v>690175</v>
          </cell>
          <cell r="B1011" t="str">
            <v xml:space="preserve"> Cont capital from Cu</v>
          </cell>
          <cell r="C1011">
            <v>-93132141.719999999</v>
          </cell>
          <cell r="D1011">
            <v>0</v>
          </cell>
          <cell r="E1011">
            <v>-93132141.719999999</v>
          </cell>
          <cell r="F1011">
            <v>-110802215.41</v>
          </cell>
          <cell r="G1011">
            <v>-1366180.44</v>
          </cell>
          <cell r="H1011">
            <v>0</v>
          </cell>
          <cell r="I1011">
            <v>0</v>
          </cell>
          <cell r="J1011">
            <v>0</v>
          </cell>
          <cell r="K1011">
            <v>-112168395.84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205300537.56999999</v>
          </cell>
          <cell r="R1011">
            <v>-211221688.50999999</v>
          </cell>
        </row>
        <row r="1012">
          <cell r="A1012">
            <v>690176</v>
          </cell>
          <cell r="B1012" t="str">
            <v xml:space="preserve"> Sett.Offset-Rem Cost</v>
          </cell>
          <cell r="C1012">
            <v>-17327046.649999999</v>
          </cell>
          <cell r="D1012">
            <v>0</v>
          </cell>
          <cell r="E1012">
            <v>-17327046.649999999</v>
          </cell>
          <cell r="F1012">
            <v>-5034114.1500000004</v>
          </cell>
          <cell r="G1012">
            <v>-90561.600000000006</v>
          </cell>
          <cell r="H1012">
            <v>0</v>
          </cell>
          <cell r="I1012">
            <v>0</v>
          </cell>
          <cell r="J1012">
            <v>0</v>
          </cell>
          <cell r="K1012">
            <v>-5124675.75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22451722.399999999</v>
          </cell>
          <cell r="R1012">
            <v>-22510774.789999999</v>
          </cell>
        </row>
        <row r="1013">
          <cell r="A1013">
            <v>690177</v>
          </cell>
          <cell r="B1013" t="str">
            <v xml:space="preserve"> Sett.Offset-Cont. Ca</v>
          </cell>
          <cell r="C1013">
            <v>79814648.040000007</v>
          </cell>
          <cell r="D1013">
            <v>0</v>
          </cell>
          <cell r="E1013">
            <v>79814648.040000007</v>
          </cell>
          <cell r="F1013">
            <v>60381485.490000002</v>
          </cell>
          <cell r="G1013">
            <v>941536.64</v>
          </cell>
          <cell r="H1013">
            <v>0</v>
          </cell>
          <cell r="I1013">
            <v>0</v>
          </cell>
          <cell r="J1013">
            <v>0</v>
          </cell>
          <cell r="K1013">
            <v>61323022.130000003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141137670.16999999</v>
          </cell>
          <cell r="R1013">
            <v>147062742.53</v>
          </cell>
        </row>
        <row r="1014">
          <cell r="A1014">
            <v>690178</v>
          </cell>
          <cell r="B1014" t="str">
            <v xml:space="preserve"> Sett.Offset-COS Ext</v>
          </cell>
          <cell r="C1014">
            <v>-141252.85</v>
          </cell>
          <cell r="D1014">
            <v>0</v>
          </cell>
          <cell r="E1014">
            <v>-141252.85</v>
          </cell>
          <cell r="F1014">
            <v>-937974.88</v>
          </cell>
          <cell r="G1014">
            <v>-75.599999999999994</v>
          </cell>
          <cell r="H1014">
            <v>0</v>
          </cell>
          <cell r="I1014">
            <v>0</v>
          </cell>
          <cell r="J1014">
            <v>0</v>
          </cell>
          <cell r="K1014">
            <v>-938050.48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1079303.33</v>
          </cell>
          <cell r="R1014">
            <v>-1282882.0900000001</v>
          </cell>
        </row>
        <row r="1015">
          <cell r="A1015">
            <v>690179</v>
          </cell>
          <cell r="B1015" t="str">
            <v xml:space="preserve"> Sett.Offset-COS int</v>
          </cell>
          <cell r="C1015">
            <v>-116392.67</v>
          </cell>
          <cell r="D1015">
            <v>0</v>
          </cell>
          <cell r="E1015">
            <v>-116392.67</v>
          </cell>
          <cell r="F1015">
            <v>-123367.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-12336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239760.07</v>
          </cell>
          <cell r="R1015">
            <v>-25259980.5</v>
          </cell>
        </row>
        <row r="1016">
          <cell r="A1016">
            <v>690180</v>
          </cell>
          <cell r="B1016" t="str">
            <v xml:space="preserve"> AUC offset - Materials</v>
          </cell>
          <cell r="C1016">
            <v>-229719294.69999999</v>
          </cell>
          <cell r="D1016">
            <v>0</v>
          </cell>
          <cell r="E1016">
            <v>-229719294.69999999</v>
          </cell>
          <cell r="F1016">
            <v>-95549367.709999993</v>
          </cell>
          <cell r="G1016">
            <v>-2347330.98</v>
          </cell>
          <cell r="H1016">
            <v>0</v>
          </cell>
          <cell r="I1016">
            <v>0</v>
          </cell>
          <cell r="J1016">
            <v>0</v>
          </cell>
          <cell r="K1016">
            <v>-97896698.68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327615993.38999999</v>
          </cell>
          <cell r="R1016">
            <v>-340002620.27999997</v>
          </cell>
        </row>
        <row r="1017">
          <cell r="A1017">
            <v>690181</v>
          </cell>
          <cell r="B1017" t="str">
            <v xml:space="preserve"> AuC offset - Contracts</v>
          </cell>
          <cell r="C1017">
            <v>-144467400.69999999</v>
          </cell>
          <cell r="D1017">
            <v>0</v>
          </cell>
          <cell r="E1017">
            <v>-144467400.69999999</v>
          </cell>
          <cell r="F1017">
            <v>-67144256.659999996</v>
          </cell>
          <cell r="G1017">
            <v>-610206.43999999994</v>
          </cell>
          <cell r="H1017">
            <v>0</v>
          </cell>
          <cell r="I1017">
            <v>0</v>
          </cell>
          <cell r="J1017">
            <v>0</v>
          </cell>
          <cell r="K1017">
            <v>-67754463.099999994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212221863.80000001</v>
          </cell>
          <cell r="R1017">
            <v>-212440087.93000001</v>
          </cell>
        </row>
        <row r="1018">
          <cell r="A1018">
            <v>690182</v>
          </cell>
          <cell r="B1018" t="str">
            <v xml:space="preserve"> AUC Offset-MiscCost</v>
          </cell>
          <cell r="C1018">
            <v>-50611937.859999999</v>
          </cell>
          <cell r="D1018">
            <v>0</v>
          </cell>
          <cell r="E1018">
            <v>-50611937.859999999</v>
          </cell>
          <cell r="F1018">
            <v>-43513804.859999999</v>
          </cell>
          <cell r="G1018">
            <v>-37373</v>
          </cell>
          <cell r="H1018">
            <v>0</v>
          </cell>
          <cell r="I1018">
            <v>0</v>
          </cell>
          <cell r="J1018">
            <v>0</v>
          </cell>
          <cell r="K1018">
            <v>-43551177.85999999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-94163115.719999999</v>
          </cell>
          <cell r="R1018">
            <v>-95767058.079999998</v>
          </cell>
        </row>
        <row r="1019">
          <cell r="A1019">
            <v>690183</v>
          </cell>
          <cell r="B1019" t="str">
            <v xml:space="preserve"> AUC Offset-Eqp Rent</v>
          </cell>
          <cell r="C1019">
            <v>-34606702.210000001</v>
          </cell>
          <cell r="D1019">
            <v>0</v>
          </cell>
          <cell r="E1019">
            <v>-34606702.210000001</v>
          </cell>
          <cell r="F1019">
            <v>-3263390.06</v>
          </cell>
          <cell r="G1019">
            <v>-6352.41</v>
          </cell>
          <cell r="H1019">
            <v>0</v>
          </cell>
          <cell r="I1019">
            <v>0</v>
          </cell>
          <cell r="J1019">
            <v>0</v>
          </cell>
          <cell r="K1019">
            <v>-3269742.47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37876444.68</v>
          </cell>
          <cell r="R1019">
            <v>-37876444.68</v>
          </cell>
        </row>
        <row r="1020">
          <cell r="A1020">
            <v>690184</v>
          </cell>
          <cell r="B1020" t="str">
            <v xml:space="preserve"> AuC Offset - Fuel</v>
          </cell>
          <cell r="C1020">
            <v>-31849.78</v>
          </cell>
          <cell r="D1020">
            <v>0</v>
          </cell>
          <cell r="E1020">
            <v>-31849.78</v>
          </cell>
          <cell r="F1020">
            <v>-14907.7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14907.7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46757.49</v>
          </cell>
          <cell r="R1020">
            <v>-48684.49</v>
          </cell>
        </row>
        <row r="1021">
          <cell r="A1021">
            <v>690185</v>
          </cell>
          <cell r="B1021" t="str">
            <v xml:space="preserve"> AuC Offset - Proc Card</v>
          </cell>
          <cell r="C1021">
            <v>-10101353.050000001</v>
          </cell>
          <cell r="D1021">
            <v>0</v>
          </cell>
          <cell r="E1021">
            <v>-10101353.050000001</v>
          </cell>
          <cell r="F1021">
            <v>-8556119.0299999993</v>
          </cell>
          <cell r="G1021">
            <v>-264189.88</v>
          </cell>
          <cell r="H1021">
            <v>0</v>
          </cell>
          <cell r="I1021">
            <v>0</v>
          </cell>
          <cell r="J1021">
            <v>0</v>
          </cell>
          <cell r="K1021">
            <v>-8820308.9100000001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18921661.960000001</v>
          </cell>
          <cell r="R1021">
            <v>-19022069.449999999</v>
          </cell>
        </row>
        <row r="1022">
          <cell r="A1022">
            <v>690186</v>
          </cell>
          <cell r="B1022" t="str">
            <v xml:space="preserve"> AUC Offset-COS Affil</v>
          </cell>
          <cell r="C1022">
            <v>-390132.89</v>
          </cell>
          <cell r="D1022">
            <v>0</v>
          </cell>
          <cell r="E1022">
            <v>-390132.89</v>
          </cell>
          <cell r="F1022">
            <v>-326162.02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-326162.0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716294.91</v>
          </cell>
          <cell r="R1022">
            <v>-760626.84</v>
          </cell>
        </row>
        <row r="1023">
          <cell r="A1023">
            <v>690187</v>
          </cell>
          <cell r="B1023" t="str">
            <v xml:space="preserve"> Settled Interest DA</v>
          </cell>
          <cell r="C1023">
            <v>-7894404.8399999999</v>
          </cell>
          <cell r="D1023">
            <v>0</v>
          </cell>
          <cell r="E1023">
            <v>-7894404.8399999999</v>
          </cell>
          <cell r="F1023">
            <v>-2144523.4</v>
          </cell>
          <cell r="G1023">
            <v>-10594.07</v>
          </cell>
          <cell r="H1023">
            <v>0</v>
          </cell>
          <cell r="I1023">
            <v>0</v>
          </cell>
          <cell r="J1023">
            <v>0</v>
          </cell>
          <cell r="K1023">
            <v>-2155117.470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0049522.310000001</v>
          </cell>
          <cell r="R1023">
            <v>-10071962.109999999</v>
          </cell>
        </row>
        <row r="1024">
          <cell r="A1024">
            <v>690190</v>
          </cell>
          <cell r="B1024" t="str">
            <v xml:space="preserve"> AUC Offset-trf I/O</v>
          </cell>
          <cell r="C1024">
            <v>884594.61</v>
          </cell>
          <cell r="D1024">
            <v>0</v>
          </cell>
          <cell r="E1024">
            <v>884594.61</v>
          </cell>
          <cell r="F1024">
            <v>7040.75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7040.75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891635.36</v>
          </cell>
          <cell r="R1024">
            <v>892408.54</v>
          </cell>
        </row>
        <row r="1025">
          <cell r="A1025">
            <v>690191</v>
          </cell>
          <cell r="B1025" t="str">
            <v xml:space="preserve"> AUC Offst-trf I/O DA</v>
          </cell>
          <cell r="C1025">
            <v>1903900.66</v>
          </cell>
          <cell r="D1025">
            <v>0</v>
          </cell>
          <cell r="E1025">
            <v>1903900.66</v>
          </cell>
          <cell r="F1025">
            <v>1230.23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30.23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1905130.89</v>
          </cell>
          <cell r="R1025">
            <v>1905130.89</v>
          </cell>
        </row>
        <row r="1026">
          <cell r="A1026">
            <v>694000</v>
          </cell>
          <cell r="B1026" t="str">
            <v xml:space="preserve"> Income Tax Expense</v>
          </cell>
          <cell r="C1026">
            <v>46114461.229999997</v>
          </cell>
          <cell r="D1026">
            <v>18542</v>
          </cell>
          <cell r="E1026">
            <v>46133003.229999997</v>
          </cell>
          <cell r="F1026">
            <v>101314757.36</v>
          </cell>
          <cell r="G1026">
            <v>-6306876.4699999997</v>
          </cell>
          <cell r="H1026">
            <v>2648608</v>
          </cell>
          <cell r="I1026">
            <v>0</v>
          </cell>
          <cell r="J1026">
            <v>-935</v>
          </cell>
          <cell r="K1026">
            <v>97655553.890000001</v>
          </cell>
          <cell r="L1026">
            <v>0</v>
          </cell>
          <cell r="M1026">
            <v>0</v>
          </cell>
          <cell r="N1026">
            <v>0</v>
          </cell>
          <cell r="O1026">
            <v>-121836403.67</v>
          </cell>
          <cell r="P1026">
            <v>21952153.449999999</v>
          </cell>
          <cell r="R1026">
            <v>24156102.120000001</v>
          </cell>
        </row>
        <row r="1027">
          <cell r="A1027">
            <v>694010</v>
          </cell>
          <cell r="B1027" t="str">
            <v xml:space="preserve"> Income Tax - Discrete</v>
          </cell>
          <cell r="C1027">
            <v>3335933</v>
          </cell>
          <cell r="D1027">
            <v>0</v>
          </cell>
          <cell r="E1027">
            <v>3335933</v>
          </cell>
          <cell r="F1027">
            <v>2575789</v>
          </cell>
          <cell r="G1027">
            <v>31461</v>
          </cell>
          <cell r="H1027">
            <v>0</v>
          </cell>
          <cell r="I1027">
            <v>0</v>
          </cell>
          <cell r="J1027">
            <v>0</v>
          </cell>
          <cell r="K1027">
            <v>2607250</v>
          </cell>
          <cell r="L1027">
            <v>0</v>
          </cell>
          <cell r="M1027">
            <v>0</v>
          </cell>
          <cell r="N1027">
            <v>0</v>
          </cell>
          <cell r="O1027">
            <v>-5343889</v>
          </cell>
          <cell r="P1027">
            <v>599294</v>
          </cell>
          <cell r="R1027">
            <v>1103696.32</v>
          </cell>
        </row>
        <row r="1028">
          <cell r="A1028">
            <v>694020</v>
          </cell>
          <cell r="B1028" t="str">
            <v xml:space="preserve"> Deferred Tax Expense</v>
          </cell>
          <cell r="C1028">
            <v>21160814.77</v>
          </cell>
          <cell r="D1028">
            <v>0</v>
          </cell>
          <cell r="E1028">
            <v>21160814.77</v>
          </cell>
          <cell r="F1028">
            <v>-43784497.359999999</v>
          </cell>
          <cell r="G1028">
            <v>666608.47</v>
          </cell>
          <cell r="H1028">
            <v>0</v>
          </cell>
          <cell r="I1028">
            <v>0</v>
          </cell>
          <cell r="J1028">
            <v>0</v>
          </cell>
          <cell r="K1028">
            <v>-43117888.890000001</v>
          </cell>
          <cell r="L1028">
            <v>0</v>
          </cell>
          <cell r="M1028">
            <v>0</v>
          </cell>
          <cell r="N1028">
            <v>0</v>
          </cell>
          <cell r="O1028">
            <v>119910149.67</v>
          </cell>
          <cell r="P1028">
            <v>97953075.549999997</v>
          </cell>
          <cell r="R1028">
            <v>85910311.879999995</v>
          </cell>
        </row>
        <row r="1029">
          <cell r="A1029">
            <v>694030</v>
          </cell>
          <cell r="B1029" t="str">
            <v xml:space="preserve"> Def Tax Discrete</v>
          </cell>
          <cell r="C1029">
            <v>-3685250</v>
          </cell>
          <cell r="D1029">
            <v>0</v>
          </cell>
          <cell r="E1029">
            <v>-3685250</v>
          </cell>
          <cell r="F1029">
            <v>-1385919</v>
          </cell>
          <cell r="G1029">
            <v>57779</v>
          </cell>
          <cell r="H1029">
            <v>0</v>
          </cell>
          <cell r="I1029">
            <v>0</v>
          </cell>
          <cell r="J1029">
            <v>0</v>
          </cell>
          <cell r="K1029">
            <v>-1328140</v>
          </cell>
          <cell r="L1029">
            <v>0</v>
          </cell>
          <cell r="M1029">
            <v>0</v>
          </cell>
          <cell r="N1029">
            <v>0</v>
          </cell>
          <cell r="O1029">
            <v>2829478</v>
          </cell>
          <cell r="P1029">
            <v>-2183912</v>
          </cell>
          <cell r="R1029">
            <v>-1474089</v>
          </cell>
        </row>
        <row r="1030">
          <cell r="A1030">
            <v>698030</v>
          </cell>
          <cell r="B1030" t="str">
            <v xml:space="preserve"> Biz Mdl Control Acc</v>
          </cell>
          <cell r="C1030">
            <v>20550068.510000002</v>
          </cell>
          <cell r="D1030">
            <v>0</v>
          </cell>
          <cell r="E1030">
            <v>20550068.510000002</v>
          </cell>
          <cell r="F1030">
            <v>10111954.859999999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10111954.859999999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0662023.370000001</v>
          </cell>
          <cell r="R1030">
            <v>30662023.370000001</v>
          </cell>
        </row>
        <row r="1031">
          <cell r="A1031">
            <v>699998</v>
          </cell>
          <cell r="B1031" t="str">
            <v xml:space="preserve"> FICO Rec Acc</v>
          </cell>
          <cell r="C1031">
            <v>-77095412.849999994</v>
          </cell>
          <cell r="D1031">
            <v>-832.75</v>
          </cell>
          <cell r="E1031">
            <v>-77096245.599999994</v>
          </cell>
          <cell r="F1031">
            <v>60962253.68</v>
          </cell>
          <cell r="G1031">
            <v>16053443.17</v>
          </cell>
          <cell r="H1031">
            <v>0</v>
          </cell>
          <cell r="I1031">
            <v>0</v>
          </cell>
          <cell r="J1031">
            <v>107385.95</v>
          </cell>
          <cell r="K1031">
            <v>77123082.7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6837.200000000001</v>
          </cell>
          <cell r="R1031">
            <v>0</v>
          </cell>
        </row>
        <row r="1032">
          <cell r="A1032">
            <v>708500</v>
          </cell>
          <cell r="B1032" t="str">
            <v xml:space="preserve"> Fuel Exp - Remote</v>
          </cell>
          <cell r="C1032">
            <v>-2758.62</v>
          </cell>
          <cell r="D1032">
            <v>0</v>
          </cell>
          <cell r="E1032">
            <v>-2758.62</v>
          </cell>
          <cell r="F1032">
            <v>202.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202.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556.2199999999998</v>
          </cell>
          <cell r="R1032">
            <v>25692172.66</v>
          </cell>
        </row>
        <row r="1033">
          <cell r="A1033">
            <v>741100</v>
          </cell>
          <cell r="B1033" t="str">
            <v xml:space="preserve"> Depr Exp - Gnrtn Plt</v>
          </cell>
          <cell r="C1033">
            <v>0</v>
          </cell>
          <cell r="D1033">
            <v>0</v>
          </cell>
          <cell r="E1033">
            <v>0</v>
          </cell>
          <cell r="F1033">
            <v>-126890.88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126890.88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126890.88</v>
          </cell>
          <cell r="R1033">
            <v>2054961.14</v>
          </cell>
        </row>
        <row r="1034">
          <cell r="A1034">
            <v>741101</v>
          </cell>
          <cell r="B1034" t="str">
            <v xml:space="preserve"> Dep Exp - Tx Plant</v>
          </cell>
          <cell r="C1034">
            <v>266419248.65000001</v>
          </cell>
          <cell r="D1034">
            <v>0</v>
          </cell>
          <cell r="E1034">
            <v>266419248.65000001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266419248.65000001</v>
          </cell>
          <cell r="R1034">
            <v>273590757.42000002</v>
          </cell>
        </row>
        <row r="1035">
          <cell r="A1035">
            <v>741102</v>
          </cell>
          <cell r="B1035" t="str">
            <v xml:space="preserve"> Dep Exp - Dx Plant</v>
          </cell>
          <cell r="C1035">
            <v>0</v>
          </cell>
          <cell r="D1035">
            <v>0</v>
          </cell>
          <cell r="E1035">
            <v>0</v>
          </cell>
          <cell r="F1035">
            <v>218851085.94999999</v>
          </cell>
          <cell r="G1035">
            <v>3199832.22</v>
          </cell>
          <cell r="H1035">
            <v>0</v>
          </cell>
          <cell r="I1035">
            <v>0</v>
          </cell>
          <cell r="J1035">
            <v>0</v>
          </cell>
          <cell r="K1035">
            <v>222050918.169999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222050918.16999999</v>
          </cell>
          <cell r="R1035">
            <v>222271129.71000001</v>
          </cell>
        </row>
        <row r="1036">
          <cell r="A1036">
            <v>741103</v>
          </cell>
          <cell r="B1036" t="str">
            <v xml:space="preserve"> Dep Exp - Gnrl Plt</v>
          </cell>
          <cell r="C1036">
            <v>56252859.439999998</v>
          </cell>
          <cell r="D1036">
            <v>0</v>
          </cell>
          <cell r="E1036">
            <v>56252859.439999998</v>
          </cell>
          <cell r="F1036">
            <v>29394490.149999999</v>
          </cell>
          <cell r="G1036">
            <v>187837.97</v>
          </cell>
          <cell r="H1036">
            <v>0</v>
          </cell>
          <cell r="I1036">
            <v>0</v>
          </cell>
          <cell r="J1036">
            <v>0</v>
          </cell>
          <cell r="K1036">
            <v>29582328.12000000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85835187.560000002</v>
          </cell>
          <cell r="R1036">
            <v>94282246.090000004</v>
          </cell>
        </row>
        <row r="1037">
          <cell r="A1037">
            <v>741200</v>
          </cell>
          <cell r="B1037" t="str">
            <v xml:space="preserve"> Dep Exp-Gnrl Plt-MFA</v>
          </cell>
          <cell r="C1037">
            <v>9140605.1400000006</v>
          </cell>
          <cell r="D1037">
            <v>0</v>
          </cell>
          <cell r="E1037">
            <v>9140605.1400000006</v>
          </cell>
          <cell r="F1037">
            <v>8336651.6600000001</v>
          </cell>
          <cell r="G1037">
            <v>250814.52</v>
          </cell>
          <cell r="H1037">
            <v>0</v>
          </cell>
          <cell r="I1037">
            <v>0</v>
          </cell>
          <cell r="J1037">
            <v>0</v>
          </cell>
          <cell r="K1037">
            <v>8587466.1799999997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7728071.32</v>
          </cell>
          <cell r="R1037">
            <v>17934445.210000001</v>
          </cell>
        </row>
        <row r="1038">
          <cell r="A1038">
            <v>741300</v>
          </cell>
          <cell r="B1038" t="str">
            <v xml:space="preserve"> Dep Exp-Gnrl Plt-TWE</v>
          </cell>
          <cell r="C1038">
            <v>16903409.710000001</v>
          </cell>
          <cell r="D1038">
            <v>0</v>
          </cell>
          <cell r="E1038">
            <v>16903409.710000001</v>
          </cell>
          <cell r="F1038">
            <v>35267607.299999997</v>
          </cell>
          <cell r="G1038">
            <v>6187.27</v>
          </cell>
          <cell r="H1038">
            <v>0</v>
          </cell>
          <cell r="I1038">
            <v>0</v>
          </cell>
          <cell r="J1038">
            <v>0</v>
          </cell>
          <cell r="K1038">
            <v>35273794.57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52177204.280000001</v>
          </cell>
          <cell r="R1038">
            <v>52177204.280000001</v>
          </cell>
        </row>
        <row r="1039">
          <cell r="A1039">
            <v>741390</v>
          </cell>
          <cell r="B1039" t="str">
            <v xml:space="preserve"> Cptlzd Dep Redistri</v>
          </cell>
          <cell r="C1039">
            <v>-12571623.630000001</v>
          </cell>
          <cell r="D1039">
            <v>0</v>
          </cell>
          <cell r="E1039">
            <v>-12571623.630000001</v>
          </cell>
          <cell r="F1039">
            <v>-18090399.73999999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18090399.73999999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30662023.370000001</v>
          </cell>
          <cell r="R1039">
            <v>-30662023.370000001</v>
          </cell>
        </row>
        <row r="1040">
          <cell r="A1040">
            <v>741400</v>
          </cell>
          <cell r="B1040" t="str">
            <v xml:space="preserve"> Dep Exp-Gnrl Plt-Too</v>
          </cell>
          <cell r="C1040">
            <v>1355057.99</v>
          </cell>
          <cell r="D1040">
            <v>0</v>
          </cell>
          <cell r="E1040">
            <v>1355057.99</v>
          </cell>
          <cell r="F1040">
            <v>1235874.93</v>
          </cell>
          <cell r="G1040">
            <v>84642.78</v>
          </cell>
          <cell r="H1040">
            <v>0</v>
          </cell>
          <cell r="I1040">
            <v>0</v>
          </cell>
          <cell r="J1040">
            <v>0</v>
          </cell>
          <cell r="K1040">
            <v>1320517.71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2675575.7000000002</v>
          </cell>
          <cell r="R1040">
            <v>2694619.23</v>
          </cell>
        </row>
        <row r="1041">
          <cell r="A1041">
            <v>741510</v>
          </cell>
          <cell r="B1041" t="str">
            <v xml:space="preserve"> Maj FA:G on Dspstn</v>
          </cell>
          <cell r="C1041">
            <v>-824213.62</v>
          </cell>
          <cell r="D1041">
            <v>0</v>
          </cell>
          <cell r="E1041">
            <v>-824213.62</v>
          </cell>
          <cell r="F1041">
            <v>193606.64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93606.64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630606.98</v>
          </cell>
          <cell r="R1041">
            <v>-630606.98</v>
          </cell>
        </row>
        <row r="1042">
          <cell r="A1042">
            <v>741520</v>
          </cell>
          <cell r="B1042" t="str">
            <v xml:space="preserve"> MFAs:G on Dspstn</v>
          </cell>
          <cell r="C1042">
            <v>-1139891.31</v>
          </cell>
          <cell r="D1042">
            <v>0</v>
          </cell>
          <cell r="E1042">
            <v>-1139891.31</v>
          </cell>
          <cell r="F1042">
            <v>-447715.57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-447715.57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587606.88</v>
          </cell>
          <cell r="R1042">
            <v>-1563892.63</v>
          </cell>
        </row>
        <row r="1043">
          <cell r="A1043">
            <v>741530</v>
          </cell>
          <cell r="B1043" t="str">
            <v xml:space="preserve"> Asst Rem&amp;Reloc Exp</v>
          </cell>
          <cell r="C1043">
            <v>38296389.079999998</v>
          </cell>
          <cell r="D1043">
            <v>0</v>
          </cell>
          <cell r="E1043">
            <v>38296389.079999998</v>
          </cell>
          <cell r="F1043">
            <v>49880203.560000002</v>
          </cell>
          <cell r="G1043">
            <v>1131250.3400000001</v>
          </cell>
          <cell r="H1043">
            <v>0</v>
          </cell>
          <cell r="I1043">
            <v>0</v>
          </cell>
          <cell r="J1043">
            <v>0</v>
          </cell>
          <cell r="K1043">
            <v>51011453.899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89307842.980000004</v>
          </cell>
          <cell r="R1043">
            <v>90079998.120000005</v>
          </cell>
        </row>
        <row r="1044">
          <cell r="A1044">
            <v>741700</v>
          </cell>
          <cell r="B1044" t="str">
            <v xml:space="preserve"> Dep Exp-Intang SW</v>
          </cell>
          <cell r="C1044">
            <v>21070563.949999999</v>
          </cell>
          <cell r="D1044">
            <v>0</v>
          </cell>
          <cell r="E1044">
            <v>21070563.949999999</v>
          </cell>
          <cell r="F1044">
            <v>40695380.140000001</v>
          </cell>
          <cell r="G1044">
            <v>27872.29</v>
          </cell>
          <cell r="H1044">
            <v>0</v>
          </cell>
          <cell r="I1044">
            <v>0</v>
          </cell>
          <cell r="J1044">
            <v>0</v>
          </cell>
          <cell r="K1044">
            <v>40723252.4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61793816.380000003</v>
          </cell>
          <cell r="R1044">
            <v>61802173.439999998</v>
          </cell>
        </row>
        <row r="1045">
          <cell r="A1045">
            <v>741701</v>
          </cell>
          <cell r="B1045" t="str">
            <v xml:space="preserve"> Dep Exp-Intang CC</v>
          </cell>
          <cell r="C1045">
            <v>156931.44</v>
          </cell>
          <cell r="D1045">
            <v>0</v>
          </cell>
          <cell r="E1045">
            <v>156931.44</v>
          </cell>
          <cell r="F1045">
            <v>263.16000000000003</v>
          </cell>
          <cell r="G1045">
            <v>-0.01</v>
          </cell>
          <cell r="H1045">
            <v>0</v>
          </cell>
          <cell r="I1045">
            <v>0</v>
          </cell>
          <cell r="J1045">
            <v>0</v>
          </cell>
          <cell r="K1045">
            <v>263.149999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157194.59</v>
          </cell>
          <cell r="R1045">
            <v>157194.59</v>
          </cell>
        </row>
        <row r="1046">
          <cell r="A1046">
            <v>741703</v>
          </cell>
          <cell r="B1046" t="str">
            <v xml:space="preserve"> I/C DepExp-Intang CC</v>
          </cell>
          <cell r="C1046">
            <v>0</v>
          </cell>
          <cell r="D1046">
            <v>0</v>
          </cell>
          <cell r="E1046">
            <v>0</v>
          </cell>
          <cell r="F1046">
            <v>3232848.34</v>
          </cell>
          <cell r="G1046">
            <v>130978.81</v>
          </cell>
          <cell r="H1046">
            <v>0</v>
          </cell>
          <cell r="I1046">
            <v>0</v>
          </cell>
          <cell r="J1046">
            <v>0</v>
          </cell>
          <cell r="K1046">
            <v>3363827.1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3363827.15</v>
          </cell>
          <cell r="R1046">
            <v>3363827.15</v>
          </cell>
        </row>
        <row r="1047">
          <cell r="A1047">
            <v>741705</v>
          </cell>
          <cell r="B1047" t="str">
            <v xml:space="preserve"> Interco Dep Exp - FA</v>
          </cell>
          <cell r="C1047">
            <v>-651783.72</v>
          </cell>
          <cell r="D1047">
            <v>0</v>
          </cell>
          <cell r="E1047">
            <v>-651783.72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651783.72</v>
          </cell>
          <cell r="R1047">
            <v>-651783.72</v>
          </cell>
        </row>
        <row r="1048">
          <cell r="A1048">
            <v>741900</v>
          </cell>
          <cell r="B1048" t="str">
            <v xml:space="preserve"> LDCs Dep Ex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R1048">
            <v>1100</v>
          </cell>
        </row>
        <row r="1049">
          <cell r="A1049">
            <v>753050</v>
          </cell>
          <cell r="B1049" t="str">
            <v xml:space="preserve"> Amt of Env Reg  Asst</v>
          </cell>
          <cell r="C1049">
            <v>8097305</v>
          </cell>
          <cell r="D1049">
            <v>0</v>
          </cell>
          <cell r="E1049">
            <v>8097305</v>
          </cell>
          <cell r="F1049">
            <v>13935663</v>
          </cell>
          <cell r="G1049">
            <v>376660</v>
          </cell>
          <cell r="H1049">
            <v>0</v>
          </cell>
          <cell r="I1049">
            <v>0</v>
          </cell>
          <cell r="J1049">
            <v>0</v>
          </cell>
          <cell r="K1049">
            <v>1431232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22409628</v>
          </cell>
          <cell r="R1049">
            <v>23694865.460000001</v>
          </cell>
        </row>
        <row r="1050">
          <cell r="A1050">
            <v>756001</v>
          </cell>
          <cell r="B1050" t="str">
            <v xml:space="preserve"> Unrealized  FX G/L</v>
          </cell>
          <cell r="C1050">
            <v>-40244.19</v>
          </cell>
          <cell r="D1050">
            <v>0</v>
          </cell>
          <cell r="E1050">
            <v>-40244.19</v>
          </cell>
          <cell r="F1050">
            <v>-23156.720000000001</v>
          </cell>
          <cell r="G1050">
            <v>-129.80000000000001</v>
          </cell>
          <cell r="H1050">
            <v>0</v>
          </cell>
          <cell r="I1050">
            <v>0</v>
          </cell>
          <cell r="J1050">
            <v>0</v>
          </cell>
          <cell r="K1050">
            <v>-23286.52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-63530.71</v>
          </cell>
          <cell r="R1050">
            <v>-79598.83</v>
          </cell>
        </row>
        <row r="1051">
          <cell r="A1051">
            <v>760000</v>
          </cell>
          <cell r="B1051" t="str">
            <v xml:space="preserve"> Fin Chrg-Trsury Supp</v>
          </cell>
          <cell r="C1051">
            <v>1599894.56</v>
          </cell>
          <cell r="D1051">
            <v>0</v>
          </cell>
          <cell r="E1051">
            <v>1599894.56</v>
          </cell>
          <cell r="F1051">
            <v>861481.6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861481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461376.25</v>
          </cell>
          <cell r="R1051">
            <v>2461376.25</v>
          </cell>
        </row>
        <row r="1052">
          <cell r="A1052">
            <v>761000</v>
          </cell>
          <cell r="B1052" t="str">
            <v xml:space="preserve"> G/L On Rate Swaps</v>
          </cell>
          <cell r="C1052">
            <v>-284656.88</v>
          </cell>
          <cell r="D1052">
            <v>0</v>
          </cell>
          <cell r="E1052">
            <v>-284656.88</v>
          </cell>
          <cell r="F1052">
            <v>-250252.31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250252.3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534909.18999999994</v>
          </cell>
          <cell r="R1052">
            <v>-242180.42</v>
          </cell>
        </row>
        <row r="1053">
          <cell r="A1053">
            <v>761010</v>
          </cell>
          <cell r="B1053" t="str">
            <v xml:space="preserve"> Interest Costs/Credits</v>
          </cell>
          <cell r="C1053">
            <v>217004.26</v>
          </cell>
          <cell r="D1053">
            <v>0</v>
          </cell>
          <cell r="E1053">
            <v>217004.26</v>
          </cell>
          <cell r="F1053">
            <v>183354.9</v>
          </cell>
          <cell r="G1053">
            <v>-8832.9</v>
          </cell>
          <cell r="H1053">
            <v>0</v>
          </cell>
          <cell r="I1053">
            <v>0</v>
          </cell>
          <cell r="J1053">
            <v>0</v>
          </cell>
          <cell r="K1053">
            <v>174522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391526.26</v>
          </cell>
          <cell r="R1053">
            <v>388494.99</v>
          </cell>
        </row>
        <row r="1054">
          <cell r="A1054">
            <v>761110</v>
          </cell>
          <cell r="B1054" t="str">
            <v xml:space="preserve"> Interest Costs Bond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R1054">
            <v>465502491.50999999</v>
          </cell>
        </row>
        <row r="1055">
          <cell r="A1055">
            <v>761120</v>
          </cell>
          <cell r="B1055" t="str">
            <v xml:space="preserve"> Bond Disc/Prem Am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R1055">
            <v>-1492141.67</v>
          </cell>
        </row>
        <row r="1056">
          <cell r="A1056">
            <v>761121</v>
          </cell>
          <cell r="B1056" t="str">
            <v xml:space="preserve"> Bnd Disc/Prem Amt IC</v>
          </cell>
          <cell r="C1056">
            <v>-792103.85</v>
          </cell>
          <cell r="D1056">
            <v>0</v>
          </cell>
          <cell r="E1056">
            <v>-792103.85</v>
          </cell>
          <cell r="F1056">
            <v>-709496.59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709496.5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501600.44</v>
          </cell>
          <cell r="R1056">
            <v>-1500559.67</v>
          </cell>
        </row>
        <row r="1057">
          <cell r="A1057">
            <v>761130</v>
          </cell>
          <cell r="B1057" t="str">
            <v xml:space="preserve"> unearned Int Amor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R1057">
            <v>1500484.82</v>
          </cell>
        </row>
        <row r="1058">
          <cell r="A1058">
            <v>761140</v>
          </cell>
          <cell r="B1058" t="str">
            <v xml:space="preserve"> Int-ST Not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R1058">
            <v>6270162.5599999996</v>
          </cell>
        </row>
        <row r="1059">
          <cell r="A1059">
            <v>761150</v>
          </cell>
          <cell r="B1059" t="str">
            <v xml:space="preserve"> CP Program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R1059">
            <v>20177.5</v>
          </cell>
        </row>
        <row r="1060">
          <cell r="A1060">
            <v>761200</v>
          </cell>
          <cell r="B1060" t="str">
            <v xml:space="preserve"> Intco Bond Int Exp</v>
          </cell>
          <cell r="C1060">
            <v>259513124.38</v>
          </cell>
          <cell r="D1060">
            <v>0</v>
          </cell>
          <cell r="E1060">
            <v>259513124.38</v>
          </cell>
          <cell r="F1060">
            <v>169893000.80000001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169893000.8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429406125.18000001</v>
          </cell>
          <cell r="R1060">
            <v>437312927.17000002</v>
          </cell>
        </row>
        <row r="1061">
          <cell r="A1061">
            <v>761210</v>
          </cell>
          <cell r="B1061" t="str">
            <v xml:space="preserve"> IntCo Bond Int Incm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R1061">
            <v>-439481610.14999998</v>
          </cell>
        </row>
        <row r="1062">
          <cell r="A1062">
            <v>761250</v>
          </cell>
          <cell r="B1062" t="str">
            <v xml:space="preserve"> IntCo Dmnd Loan Int</v>
          </cell>
          <cell r="C1062">
            <v>8089878</v>
          </cell>
          <cell r="D1062">
            <v>-69968</v>
          </cell>
          <cell r="E1062">
            <v>8019910</v>
          </cell>
          <cell r="F1062">
            <v>-1129750</v>
          </cell>
          <cell r="G1062">
            <v>3143013</v>
          </cell>
          <cell r="H1062">
            <v>0</v>
          </cell>
          <cell r="I1062">
            <v>0</v>
          </cell>
          <cell r="J1062">
            <v>65193</v>
          </cell>
          <cell r="K1062">
            <v>2078456</v>
          </cell>
          <cell r="L1062">
            <v>0</v>
          </cell>
          <cell r="M1062">
            <v>0</v>
          </cell>
          <cell r="N1062">
            <v>0</v>
          </cell>
          <cell r="O1062">
            <v>2055298</v>
          </cell>
          <cell r="P1062">
            <v>12153664</v>
          </cell>
          <cell r="R1062">
            <v>12176352</v>
          </cell>
        </row>
        <row r="1063">
          <cell r="A1063">
            <v>761260</v>
          </cell>
          <cell r="B1063" t="str">
            <v xml:space="preserve"> IntCo Dmnd Loan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R1063">
            <v>-13715115.050000001</v>
          </cell>
        </row>
        <row r="1064">
          <cell r="A1064">
            <v>761300</v>
          </cell>
          <cell r="B1064" t="str">
            <v xml:space="preserve"> M to M G/L on LTD</v>
          </cell>
          <cell r="C1064">
            <v>1024762.48</v>
          </cell>
          <cell r="D1064">
            <v>0</v>
          </cell>
          <cell r="E1064">
            <v>1024762.48</v>
          </cell>
          <cell r="F1064">
            <v>651757.32999999996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651757.32999999996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6519.81</v>
          </cell>
          <cell r="R1064">
            <v>-7662899.3899999997</v>
          </cell>
        </row>
        <row r="1065">
          <cell r="A1065">
            <v>761301</v>
          </cell>
          <cell r="B1065" t="str">
            <v xml:space="preserve"> M-M G/L on LTD I/C</v>
          </cell>
          <cell r="C1065">
            <v>-5067721.9800000004</v>
          </cell>
          <cell r="D1065">
            <v>0</v>
          </cell>
          <cell r="E1065">
            <v>-5067721.9800000004</v>
          </cell>
          <cell r="F1065">
            <v>-2855118.8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-2855118.8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7922840.8200000003</v>
          </cell>
          <cell r="R1065">
            <v>0</v>
          </cell>
        </row>
        <row r="1066">
          <cell r="A1066">
            <v>761310</v>
          </cell>
          <cell r="B1066" t="str">
            <v xml:space="preserve"> M-M G/L Int Rt Swp</v>
          </cell>
          <cell r="C1066">
            <v>-993572.21</v>
          </cell>
          <cell r="D1066">
            <v>0</v>
          </cell>
          <cell r="E1066">
            <v>-993572.21</v>
          </cell>
          <cell r="F1066">
            <v>-629190.2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629190.2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1622762.44</v>
          </cell>
          <cell r="R1066">
            <v>7676434.2300000004</v>
          </cell>
        </row>
        <row r="1067">
          <cell r="A1067">
            <v>761311</v>
          </cell>
          <cell r="B1067" t="str">
            <v xml:space="preserve"> M-M G/L Int RtSwp IC</v>
          </cell>
          <cell r="C1067">
            <v>5233030.95</v>
          </cell>
          <cell r="D1067">
            <v>0</v>
          </cell>
          <cell r="E1067">
            <v>5233030.95</v>
          </cell>
          <cell r="F1067">
            <v>4021727.5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4021727.5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9254758.5</v>
          </cell>
          <cell r="R1067">
            <v>0</v>
          </cell>
        </row>
        <row r="1068">
          <cell r="A1068">
            <v>761330</v>
          </cell>
          <cell r="B1068" t="str">
            <v xml:space="preserve"> Int Income ST Inv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R1068">
            <v>-1052182.81</v>
          </cell>
        </row>
        <row r="1069">
          <cell r="A1069">
            <v>761401</v>
          </cell>
          <cell r="B1069" t="str">
            <v xml:space="preserve"> Interest Recovery</v>
          </cell>
          <cell r="C1069">
            <v>2012.81</v>
          </cell>
          <cell r="D1069">
            <v>0</v>
          </cell>
          <cell r="E1069">
            <v>2012.81</v>
          </cell>
          <cell r="F1069">
            <v>27278.41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27278.41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9291.22</v>
          </cell>
          <cell r="R1069">
            <v>29291.22</v>
          </cell>
        </row>
        <row r="1070">
          <cell r="A1070">
            <v>761402</v>
          </cell>
          <cell r="B1070" t="str">
            <v xml:space="preserve"> Interest Recovery</v>
          </cell>
          <cell r="C1070">
            <v>-45353933.649999999</v>
          </cell>
          <cell r="D1070">
            <v>0</v>
          </cell>
          <cell r="E1070">
            <v>-45353933.649999999</v>
          </cell>
          <cell r="F1070">
            <v>-10686611.92</v>
          </cell>
          <cell r="G1070">
            <v>-97776.83</v>
          </cell>
          <cell r="H1070">
            <v>0</v>
          </cell>
          <cell r="I1070">
            <v>0</v>
          </cell>
          <cell r="J1070">
            <v>0</v>
          </cell>
          <cell r="K1070">
            <v>-10784388.75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-56138322.399999999</v>
          </cell>
          <cell r="R1070">
            <v>-56330319.299999997</v>
          </cell>
        </row>
        <row r="1071">
          <cell r="A1071">
            <v>761412</v>
          </cell>
          <cell r="B1071" t="str">
            <v xml:space="preserve"> Int Impr -Defer Cost</v>
          </cell>
          <cell r="C1071">
            <v>1194039.82</v>
          </cell>
          <cell r="D1071">
            <v>0</v>
          </cell>
          <cell r="E1071">
            <v>1194039.82</v>
          </cell>
          <cell r="F1071">
            <v>-120510.72</v>
          </cell>
          <cell r="G1071">
            <v>-12978.08</v>
          </cell>
          <cell r="H1071">
            <v>0</v>
          </cell>
          <cell r="I1071">
            <v>0</v>
          </cell>
          <cell r="J1071">
            <v>-61677.43</v>
          </cell>
          <cell r="K1071">
            <v>-195166.2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998873.59</v>
          </cell>
          <cell r="R1071">
            <v>995592.87</v>
          </cell>
        </row>
        <row r="1072">
          <cell r="A1072">
            <v>761660</v>
          </cell>
          <cell r="B1072" t="str">
            <v xml:space="preserve"> Int-Cstmrs' Dpsits</v>
          </cell>
          <cell r="C1072">
            <v>0</v>
          </cell>
          <cell r="D1072">
            <v>0</v>
          </cell>
          <cell r="E1072">
            <v>0</v>
          </cell>
          <cell r="F1072">
            <v>159623.57999999999</v>
          </cell>
          <cell r="G1072">
            <v>1074.3599999999999</v>
          </cell>
          <cell r="H1072">
            <v>0</v>
          </cell>
          <cell r="I1072">
            <v>0</v>
          </cell>
          <cell r="J1072">
            <v>11.68</v>
          </cell>
          <cell r="K1072">
            <v>160709.6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160709.62</v>
          </cell>
          <cell r="R1072">
            <v>169285.61</v>
          </cell>
        </row>
        <row r="1073">
          <cell r="A1073">
            <v>761680</v>
          </cell>
          <cell r="B1073" t="str">
            <v xml:space="preserve"> Interest-Credit Int</v>
          </cell>
          <cell r="C1073">
            <v>-10271.85</v>
          </cell>
          <cell r="D1073">
            <v>0</v>
          </cell>
          <cell r="E1073">
            <v>-10271.85</v>
          </cell>
          <cell r="F1073">
            <v>-4850.3500000000004</v>
          </cell>
          <cell r="G1073">
            <v>-2028.7</v>
          </cell>
          <cell r="H1073">
            <v>0</v>
          </cell>
          <cell r="I1073">
            <v>0</v>
          </cell>
          <cell r="J1073">
            <v>0</v>
          </cell>
          <cell r="K1073">
            <v>-6879.0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150.900000000001</v>
          </cell>
          <cell r="R1073">
            <v>-284947.63</v>
          </cell>
        </row>
        <row r="1074">
          <cell r="A1074">
            <v>761681</v>
          </cell>
          <cell r="B1074" t="str">
            <v xml:space="preserve"> Non Deductible Int</v>
          </cell>
          <cell r="C1074">
            <v>242651.87</v>
          </cell>
          <cell r="D1074">
            <v>0</v>
          </cell>
          <cell r="E1074">
            <v>242651.87</v>
          </cell>
          <cell r="F1074">
            <v>11946.87</v>
          </cell>
          <cell r="G1074">
            <v>106.87</v>
          </cell>
          <cell r="H1074">
            <v>0</v>
          </cell>
          <cell r="I1074">
            <v>0</v>
          </cell>
          <cell r="J1074">
            <v>0</v>
          </cell>
          <cell r="K1074">
            <v>12053.74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254705.61</v>
          </cell>
          <cell r="R1074">
            <v>249729.81</v>
          </cell>
        </row>
        <row r="1075">
          <cell r="A1075">
            <v>761720</v>
          </cell>
          <cell r="B1075" t="str">
            <v xml:space="preserve"> Bank Chgs &amp; Fees</v>
          </cell>
          <cell r="C1075">
            <v>321985.32</v>
          </cell>
          <cell r="D1075">
            <v>0</v>
          </cell>
          <cell r="E1075">
            <v>321985.32</v>
          </cell>
          <cell r="F1075">
            <v>205884.48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205884.4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527869.80000000005</v>
          </cell>
          <cell r="R1075">
            <v>407995.68</v>
          </cell>
        </row>
        <row r="1076">
          <cell r="A1076">
            <v>761730</v>
          </cell>
          <cell r="B1076" t="str">
            <v xml:space="preserve"> Credit Facility Fees</v>
          </cell>
          <cell r="C1076">
            <v>2878502.92</v>
          </cell>
          <cell r="D1076">
            <v>0</v>
          </cell>
          <cell r="E1076">
            <v>2878502.92</v>
          </cell>
          <cell r="F1076">
            <v>1771073.4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1771073.4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4649576.33</v>
          </cell>
          <cell r="R1076">
            <v>5199576.3099999996</v>
          </cell>
        </row>
        <row r="1077">
          <cell r="A1077">
            <v>761740</v>
          </cell>
          <cell r="B1077" t="str">
            <v xml:space="preserve"> LOC Chges &amp; Fee</v>
          </cell>
          <cell r="C1077">
            <v>41409.370000000003</v>
          </cell>
          <cell r="D1077">
            <v>0</v>
          </cell>
          <cell r="E1077">
            <v>41409.370000000003</v>
          </cell>
          <cell r="F1077">
            <v>26474.83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26474.83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67884.2</v>
          </cell>
          <cell r="R1077">
            <v>67884.2</v>
          </cell>
        </row>
        <row r="1078">
          <cell r="A1078">
            <v>761750</v>
          </cell>
          <cell r="B1078" t="str">
            <v xml:space="preserve"> Trustee Fees</v>
          </cell>
          <cell r="C1078">
            <v>89511.16</v>
          </cell>
          <cell r="D1078">
            <v>0</v>
          </cell>
          <cell r="E1078">
            <v>89511.16</v>
          </cell>
          <cell r="F1078">
            <v>57228.45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57228.45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46739.60999999999</v>
          </cell>
          <cell r="R1078">
            <v>186939.61</v>
          </cell>
        </row>
        <row r="1079">
          <cell r="A1079">
            <v>761760</v>
          </cell>
          <cell r="B1079" t="str">
            <v xml:space="preserve"> Custodial Fees</v>
          </cell>
          <cell r="C1079">
            <v>2129.41</v>
          </cell>
          <cell r="D1079">
            <v>0</v>
          </cell>
          <cell r="E1079">
            <v>2129.41</v>
          </cell>
          <cell r="F1079">
            <v>1361.42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1361.4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3490.83</v>
          </cell>
          <cell r="R1079">
            <v>3490.83</v>
          </cell>
        </row>
        <row r="1080">
          <cell r="A1080">
            <v>761765</v>
          </cell>
          <cell r="B1080" t="str">
            <v xml:space="preserve"> Crdt Rtng&amp;Flng Fees</v>
          </cell>
          <cell r="C1080">
            <v>822018.23</v>
          </cell>
          <cell r="D1080">
            <v>0</v>
          </cell>
          <cell r="E1080">
            <v>822018.23</v>
          </cell>
          <cell r="F1080">
            <v>525552.63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525552.63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1347570.86</v>
          </cell>
          <cell r="R1080">
            <v>1703182.43</v>
          </cell>
        </row>
        <row r="1081">
          <cell r="A1081">
            <v>761770</v>
          </cell>
          <cell r="B1081" t="str">
            <v xml:space="preserve"> Amort-G/L on Hedg</v>
          </cell>
          <cell r="C1081">
            <v>198189.98</v>
          </cell>
          <cell r="D1081">
            <v>0</v>
          </cell>
          <cell r="E1081">
            <v>198189.98</v>
          </cell>
          <cell r="F1081">
            <v>105716.5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105716.5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303906.57</v>
          </cell>
          <cell r="R1081">
            <v>319096.73</v>
          </cell>
        </row>
        <row r="1082">
          <cell r="A1082">
            <v>761780</v>
          </cell>
          <cell r="B1082" t="str">
            <v xml:space="preserve"> Amort -Undwrtng Fee</v>
          </cell>
          <cell r="C1082">
            <v>1631837.48</v>
          </cell>
          <cell r="D1082">
            <v>0</v>
          </cell>
          <cell r="E1082">
            <v>1631837.48</v>
          </cell>
          <cell r="F1082">
            <v>1196486.82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1196486.82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2828324.3</v>
          </cell>
          <cell r="R1082">
            <v>4108459.05</v>
          </cell>
        </row>
        <row r="1083">
          <cell r="A1083">
            <v>761790</v>
          </cell>
          <cell r="B1083" t="str">
            <v xml:space="preserve"> Amort-Prspcts Cst</v>
          </cell>
          <cell r="C1083">
            <v>160554.76</v>
          </cell>
          <cell r="D1083">
            <v>0</v>
          </cell>
          <cell r="E1083">
            <v>160554.76</v>
          </cell>
          <cell r="F1083">
            <v>97128.48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97128.48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257683.24</v>
          </cell>
          <cell r="R1083">
            <v>266986.11</v>
          </cell>
        </row>
        <row r="1084">
          <cell r="A1084">
            <v>761800</v>
          </cell>
          <cell r="B1084" t="str">
            <v xml:space="preserve"> Preferr Dividend Exp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R1084">
            <v>17765000</v>
          </cell>
        </row>
        <row r="1085">
          <cell r="A1085">
            <v>761810</v>
          </cell>
          <cell r="B1085" t="str">
            <v xml:space="preserve"> Common Dividend Ex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R1085">
            <v>517904899.69999999</v>
          </cell>
        </row>
        <row r="1086">
          <cell r="A1086">
            <v>761811</v>
          </cell>
          <cell r="B1086" t="str">
            <v xml:space="preserve"> Interco Comm Dividnd</v>
          </cell>
          <cell r="C1086">
            <v>879000</v>
          </cell>
          <cell r="D1086">
            <v>0</v>
          </cell>
          <cell r="E1086">
            <v>879000</v>
          </cell>
          <cell r="F1086">
            <v>62100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62100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1500000</v>
          </cell>
          <cell r="R1086">
            <v>18823750</v>
          </cell>
        </row>
        <row r="1087">
          <cell r="A1087">
            <v>761831</v>
          </cell>
          <cell r="B1087" t="str">
            <v xml:space="preserve"> Trust Distrbution IC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R1087">
            <v>5303006.8899999997</v>
          </cell>
        </row>
        <row r="1088">
          <cell r="A1088">
            <v>765000</v>
          </cell>
          <cell r="B1088" t="str">
            <v xml:space="preserve"> FX Gain&amp;Losses</v>
          </cell>
          <cell r="C1088">
            <v>-195920.33</v>
          </cell>
          <cell r="D1088">
            <v>0</v>
          </cell>
          <cell r="E1088">
            <v>-195920.33</v>
          </cell>
          <cell r="F1088">
            <v>-331102.67</v>
          </cell>
          <cell r="G1088">
            <v>-3017.42</v>
          </cell>
          <cell r="H1088">
            <v>0</v>
          </cell>
          <cell r="I1088">
            <v>0</v>
          </cell>
          <cell r="J1088">
            <v>0</v>
          </cell>
          <cell r="K1088">
            <v>-334120.09000000003</v>
          </cell>
          <cell r="L1088">
            <v>0</v>
          </cell>
          <cell r="M1088">
            <v>0</v>
          </cell>
          <cell r="N1088">
            <v>0</v>
          </cell>
          <cell r="O1088">
            <v>13203.71</v>
          </cell>
          <cell r="P1088">
            <v>-516836.71</v>
          </cell>
          <cell r="R1088">
            <v>-366139.96</v>
          </cell>
        </row>
        <row r="1089">
          <cell r="A1089" t="str">
            <v xml:space="preserve">     NCI P&amp;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0</v>
          </cell>
        </row>
        <row r="1090">
          <cell r="A1090" t="str">
            <v xml:space="preserve">     Net In</v>
          </cell>
          <cell r="B1090" t="str">
            <v>ome after NCI</v>
          </cell>
          <cell r="C1090">
            <v>-432723481.61000001</v>
          </cell>
          <cell r="D1090">
            <v>-51426</v>
          </cell>
          <cell r="E1090">
            <v>-432774907.61000001</v>
          </cell>
          <cell r="F1090">
            <v>-268257612.43000001</v>
          </cell>
          <cell r="G1090">
            <v>12198023.039999999</v>
          </cell>
          <cell r="H1090">
            <v>-7346137.8600000003</v>
          </cell>
          <cell r="I1090">
            <v>0</v>
          </cell>
          <cell r="J1090">
            <v>2592.25</v>
          </cell>
          <cell r="K1090">
            <v>-263403135</v>
          </cell>
          <cell r="L1090">
            <v>0</v>
          </cell>
          <cell r="M1090">
            <v>0</v>
          </cell>
          <cell r="N1090">
            <v>0</v>
          </cell>
          <cell r="O1090">
            <v>1455964.12</v>
          </cell>
          <cell r="P1090">
            <v>-694722078.49000001</v>
          </cell>
          <cell r="R1090">
            <v>-711235350.67999995</v>
          </cell>
        </row>
        <row r="1091">
          <cell r="A1091" t="str">
            <v xml:space="preserve">     Net In</v>
          </cell>
          <cell r="B1091" t="str">
            <v>ome After Tax</v>
          </cell>
          <cell r="C1091">
            <v>-432723481.61000001</v>
          </cell>
          <cell r="D1091">
            <v>-51426</v>
          </cell>
          <cell r="E1091">
            <v>-432774907.61000001</v>
          </cell>
          <cell r="F1091">
            <v>-268257612.43000001</v>
          </cell>
          <cell r="G1091">
            <v>12198023.039999999</v>
          </cell>
          <cell r="H1091">
            <v>-7346137.8600000003</v>
          </cell>
          <cell r="I1091">
            <v>0</v>
          </cell>
          <cell r="J1091">
            <v>2592.25</v>
          </cell>
          <cell r="K1091">
            <v>-263403135</v>
          </cell>
          <cell r="L1091">
            <v>0</v>
          </cell>
          <cell r="M1091">
            <v>0</v>
          </cell>
          <cell r="N1091">
            <v>0</v>
          </cell>
          <cell r="O1091">
            <v>1455964.12</v>
          </cell>
          <cell r="P1091">
            <v>-694722078.49000001</v>
          </cell>
          <cell r="R1091">
            <v>-711235350.67999995</v>
          </cell>
        </row>
        <row r="1092">
          <cell r="A1092" t="str">
            <v xml:space="preserve">     Total </v>
          </cell>
          <cell r="B1092" t="str">
            <v>quity</v>
          </cell>
          <cell r="C1092">
            <v>-4457135566.6400003</v>
          </cell>
          <cell r="D1092">
            <v>-6331210.6500000004</v>
          </cell>
          <cell r="E1092">
            <v>-4463466777.29</v>
          </cell>
          <cell r="F1092">
            <v>-2750280749.8600001</v>
          </cell>
          <cell r="G1092">
            <v>10535198.300000001</v>
          </cell>
          <cell r="H1092">
            <v>-27309867.02</v>
          </cell>
          <cell r="I1092">
            <v>0</v>
          </cell>
          <cell r="J1092">
            <v>-8507.8799999999992</v>
          </cell>
          <cell r="K1092">
            <v>-2767063926.46</v>
          </cell>
          <cell r="L1092">
            <v>0</v>
          </cell>
          <cell r="M1092">
            <v>0.55000000000000004</v>
          </cell>
          <cell r="N1092">
            <v>0.55000000000000004</v>
          </cell>
          <cell r="O1092">
            <v>-2570653503.4099998</v>
          </cell>
          <cell r="P1092">
            <v>-9801184206.6100006</v>
          </cell>
          <cell r="R1092">
            <v>-21102404466.009998</v>
          </cell>
        </row>
        <row r="1093">
          <cell r="A1093" t="str">
            <v xml:space="preserve">     Total </v>
          </cell>
          <cell r="B1093" t="str">
            <v>iabilities &amp; Equity</v>
          </cell>
          <cell r="C1093">
            <v>-11144561083.99</v>
          </cell>
          <cell r="D1093">
            <v>-6407167.04</v>
          </cell>
          <cell r="E1093">
            <v>-11150968251.030001</v>
          </cell>
          <cell r="F1093">
            <v>-8397572007.04</v>
          </cell>
          <cell r="G1093">
            <v>-994533.67</v>
          </cell>
          <cell r="H1093">
            <v>-32142632.329999998</v>
          </cell>
          <cell r="I1093">
            <v>0</v>
          </cell>
          <cell r="J1093">
            <v>-200779.91</v>
          </cell>
          <cell r="K1093">
            <v>-8430909952.9499998</v>
          </cell>
          <cell r="L1093">
            <v>574.53</v>
          </cell>
          <cell r="M1093">
            <v>0.09</v>
          </cell>
          <cell r="N1093">
            <v>574.62</v>
          </cell>
          <cell r="O1093">
            <v>-2451373394.5300002</v>
          </cell>
          <cell r="P1093">
            <v>-22033251023.889999</v>
          </cell>
          <cell r="R1093">
            <v>-47498481979.690002</v>
          </cell>
        </row>
        <row r="1094">
          <cell r="A1094" t="str">
            <v xml:space="preserve">     Total </v>
          </cell>
          <cell r="B1094" t="str">
            <v>CI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R1094">
            <v>34686092.259999998</v>
          </cell>
        </row>
        <row r="1095">
          <cell r="A1095" t="str">
            <v xml:space="preserve">     Total </v>
          </cell>
          <cell r="B1095" t="str">
            <v>et Assets</v>
          </cell>
          <cell r="C1095">
            <v>-4457135566.6400003</v>
          </cell>
          <cell r="D1095">
            <v>-6331210.6500000004</v>
          </cell>
          <cell r="E1095">
            <v>-4463466777.29</v>
          </cell>
          <cell r="F1095">
            <v>-2750280749.8600001</v>
          </cell>
          <cell r="G1095">
            <v>10535198.300000001</v>
          </cell>
          <cell r="H1095">
            <v>-27309867.02</v>
          </cell>
          <cell r="I1095">
            <v>0</v>
          </cell>
          <cell r="J1095">
            <v>-8507.8799999999992</v>
          </cell>
          <cell r="K1095">
            <v>-2767063926.46</v>
          </cell>
          <cell r="L1095">
            <v>0</v>
          </cell>
          <cell r="M1095">
            <v>0.55000000000000004</v>
          </cell>
          <cell r="N1095">
            <v>0.55000000000000004</v>
          </cell>
          <cell r="O1095">
            <v>-2570653503.4099998</v>
          </cell>
          <cell r="P1095">
            <v>-9801184206.6100006</v>
          </cell>
          <cell r="R1095">
            <v>-21067718373.75</v>
          </cell>
        </row>
        <row r="1096">
          <cell r="A1096" t="str">
            <v>*         Accrued Liabilities</v>
          </cell>
          <cell r="B1096" t="str">
            <v/>
          </cell>
          <cell r="C1096">
            <v>-81736010.209999993</v>
          </cell>
          <cell r="D1096">
            <v>0</v>
          </cell>
          <cell r="E1096">
            <v>-81736010.209999993</v>
          </cell>
          <cell r="F1096">
            <v>-95251517.5</v>
          </cell>
          <cell r="G1096">
            <v>-1846407.83</v>
          </cell>
          <cell r="H1096">
            <v>0</v>
          </cell>
          <cell r="I1096">
            <v>0</v>
          </cell>
          <cell r="J1096">
            <v>0.01</v>
          </cell>
          <cell r="K1096">
            <v>-97097925.319999993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78833936.53</v>
          </cell>
          <cell r="R1096">
            <v>-168262659.34999999</v>
          </cell>
        </row>
        <row r="1097">
          <cell r="A1097" t="str">
            <v>*         Admin Exp - Other</v>
          </cell>
          <cell r="B1097" t="str">
            <v/>
          </cell>
          <cell r="C1097">
            <v>57676962.490000002</v>
          </cell>
          <cell r="D1097">
            <v>0</v>
          </cell>
          <cell r="E1097">
            <v>57676962.490000002</v>
          </cell>
          <cell r="F1097">
            <v>57176244.979999997</v>
          </cell>
          <cell r="G1097">
            <v>-3820.41</v>
          </cell>
          <cell r="H1097">
            <v>0</v>
          </cell>
          <cell r="I1097">
            <v>0</v>
          </cell>
          <cell r="J1097">
            <v>-107385.95</v>
          </cell>
          <cell r="K1097">
            <v>57065038.619999997</v>
          </cell>
          <cell r="L1097">
            <v>0</v>
          </cell>
          <cell r="M1097">
            <v>0</v>
          </cell>
          <cell r="N1097">
            <v>0</v>
          </cell>
          <cell r="O1097">
            <v>788117.22</v>
          </cell>
          <cell r="P1097">
            <v>115530118.33</v>
          </cell>
          <cell r="R1097">
            <v>115323952.02</v>
          </cell>
        </row>
        <row r="1098">
          <cell r="A1098" t="str">
            <v>*         Advertising &amp; Communication</v>
          </cell>
          <cell r="B1098" t="str">
            <v/>
          </cell>
          <cell r="C1098">
            <v>377496.35</v>
          </cell>
          <cell r="D1098">
            <v>0</v>
          </cell>
          <cell r="E1098">
            <v>377496.35</v>
          </cell>
          <cell r="F1098">
            <v>11772312.109999999</v>
          </cell>
          <cell r="G1098">
            <v>602485.19999999995</v>
          </cell>
          <cell r="H1098">
            <v>0</v>
          </cell>
          <cell r="I1098">
            <v>0</v>
          </cell>
          <cell r="J1098">
            <v>0</v>
          </cell>
          <cell r="K1098">
            <v>12374797.310000001</v>
          </cell>
          <cell r="L1098">
            <v>0</v>
          </cell>
          <cell r="M1098">
            <v>0</v>
          </cell>
          <cell r="N1098">
            <v>0</v>
          </cell>
          <cell r="O1098">
            <v>884.8</v>
          </cell>
          <cell r="P1098">
            <v>12753178.460000001</v>
          </cell>
          <cell r="R1098">
            <v>13031254.18</v>
          </cell>
        </row>
        <row r="1099">
          <cell r="A1099" t="str">
            <v>*         Bonds</v>
          </cell>
          <cell r="B1099" t="str">
            <v/>
          </cell>
          <cell r="C1099">
            <v>-878570.75</v>
          </cell>
          <cell r="D1099">
            <v>0</v>
          </cell>
          <cell r="E1099">
            <v>-878570.75</v>
          </cell>
          <cell r="F1099">
            <v>-854032.31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854032.3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1732603.06</v>
          </cell>
          <cell r="R1099">
            <v>464087191.30000001</v>
          </cell>
        </row>
        <row r="1100">
          <cell r="A1100" t="str">
            <v>*         Common Dividends Payables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R1100">
            <v>-12000000</v>
          </cell>
        </row>
        <row r="1101">
          <cell r="A1101" t="str">
            <v>*         Construction in Progress - Non</v>
          </cell>
          <cell r="B1101" t="str">
            <v/>
          </cell>
          <cell r="C1101">
            <v>12480623.51</v>
          </cell>
          <cell r="D1101">
            <v>0</v>
          </cell>
          <cell r="E1101">
            <v>12480623.51</v>
          </cell>
          <cell r="F1101">
            <v>-10430929.34</v>
          </cell>
          <cell r="G1101">
            <v>0</v>
          </cell>
          <cell r="H1101">
            <v>0</v>
          </cell>
          <cell r="I1101">
            <v>0</v>
          </cell>
          <cell r="J1101">
            <v>-1878458.88</v>
          </cell>
          <cell r="K1101">
            <v>-12309388.220000001</v>
          </cell>
          <cell r="L1101">
            <v>0</v>
          </cell>
          <cell r="M1101">
            <v>-57308062.359999999</v>
          </cell>
          <cell r="N1101">
            <v>-57308062.359999999</v>
          </cell>
          <cell r="O1101">
            <v>0</v>
          </cell>
          <cell r="P1101">
            <v>-57136827.07</v>
          </cell>
          <cell r="R1101">
            <v>-57136827.07</v>
          </cell>
        </row>
        <row r="1102">
          <cell r="A1102" t="str">
            <v>*         Construction in Progress - SL</v>
          </cell>
          <cell r="B1102" t="str">
            <v/>
          </cell>
          <cell r="C1102">
            <v>1014190523.95</v>
          </cell>
          <cell r="D1102">
            <v>0</v>
          </cell>
          <cell r="E1102">
            <v>1014190523.95</v>
          </cell>
          <cell r="F1102">
            <v>181530808.22999999</v>
          </cell>
          <cell r="G1102">
            <v>3100474.17</v>
          </cell>
          <cell r="H1102">
            <v>0</v>
          </cell>
          <cell r="I1102">
            <v>0</v>
          </cell>
          <cell r="J1102">
            <v>1878458.88</v>
          </cell>
          <cell r="K1102">
            <v>186509741.28</v>
          </cell>
          <cell r="L1102">
            <v>0</v>
          </cell>
          <cell r="M1102">
            <v>57308062.359999999</v>
          </cell>
          <cell r="N1102">
            <v>57308062.359999999</v>
          </cell>
          <cell r="O1102">
            <v>0</v>
          </cell>
          <cell r="P1102">
            <v>1258008327.5899999</v>
          </cell>
          <cell r="R1102">
            <v>1268772063.8800001</v>
          </cell>
        </row>
        <row r="1103">
          <cell r="A1103" t="str">
            <v>*         COP Flow Through Revenue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-2874554719.1999998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-2874554719.1999998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2874554719.1999998</v>
          </cell>
          <cell r="R1103">
            <v>-2874586904.5100002</v>
          </cell>
        </row>
        <row r="1104">
          <cell r="A1104" t="str">
            <v>*         Corporate Donations</v>
          </cell>
          <cell r="B1104" t="str">
            <v/>
          </cell>
          <cell r="C1104">
            <v>161601.51</v>
          </cell>
          <cell r="D1104">
            <v>0</v>
          </cell>
          <cell r="E1104">
            <v>161601.51</v>
          </cell>
          <cell r="F1104">
            <v>175078.4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75078.49</v>
          </cell>
          <cell r="L1104">
            <v>0</v>
          </cell>
          <cell r="M1104">
            <v>0</v>
          </cell>
          <cell r="N1104">
            <v>0</v>
          </cell>
          <cell r="O1104">
            <v>1047863.94</v>
          </cell>
          <cell r="P1104">
            <v>1384543.94</v>
          </cell>
          <cell r="R1104">
            <v>1384943.94</v>
          </cell>
        </row>
        <row r="1105">
          <cell r="A1105" t="str">
            <v>*         Cost of Power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-172892160.59</v>
          </cell>
          <cell r="G1105">
            <v>-130.94999999999999</v>
          </cell>
          <cell r="H1105">
            <v>0</v>
          </cell>
          <cell r="I1105">
            <v>0</v>
          </cell>
          <cell r="J1105">
            <v>0</v>
          </cell>
          <cell r="K1105">
            <v>-172892291.53999999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172892291.53999999</v>
          </cell>
          <cell r="R1105">
            <v>-172892291.53999999</v>
          </cell>
        </row>
        <row r="1106">
          <cell r="A1106" t="str">
            <v>*         Course and Conferences</v>
          </cell>
          <cell r="B1106" t="str">
            <v/>
          </cell>
          <cell r="C1106">
            <v>364182.09</v>
          </cell>
          <cell r="D1106">
            <v>0</v>
          </cell>
          <cell r="E1106">
            <v>364182.09</v>
          </cell>
          <cell r="F1106">
            <v>343779.3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43779.3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707961.39</v>
          </cell>
          <cell r="R1106">
            <v>774380.79</v>
          </cell>
        </row>
        <row r="1107">
          <cell r="A1107" t="str">
            <v>*         Credit Fees</v>
          </cell>
          <cell r="B1107" t="str">
            <v/>
          </cell>
          <cell r="C1107">
            <v>5947948.6500000004</v>
          </cell>
          <cell r="D1107">
            <v>0</v>
          </cell>
          <cell r="E1107">
            <v>5947948.6500000004</v>
          </cell>
          <cell r="F1107">
            <v>3881190.52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881190.52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9829139.1699999999</v>
          </cell>
          <cell r="R1107">
            <v>11964691.720000001</v>
          </cell>
        </row>
        <row r="1108">
          <cell r="A1108" t="str">
            <v>*         Current Income Taxes</v>
          </cell>
          <cell r="B1108" t="str">
            <v/>
          </cell>
          <cell r="C1108">
            <v>46114461.229999997</v>
          </cell>
          <cell r="D1108">
            <v>18542</v>
          </cell>
          <cell r="E1108">
            <v>46133003.229999997</v>
          </cell>
          <cell r="F1108">
            <v>101314757.36</v>
          </cell>
          <cell r="G1108">
            <v>-6306876.4699999997</v>
          </cell>
          <cell r="H1108">
            <v>2648608</v>
          </cell>
          <cell r="I1108">
            <v>0</v>
          </cell>
          <cell r="J1108">
            <v>-935</v>
          </cell>
          <cell r="K1108">
            <v>97655553.890000001</v>
          </cell>
          <cell r="L1108">
            <v>0</v>
          </cell>
          <cell r="M1108">
            <v>0</v>
          </cell>
          <cell r="N1108">
            <v>0</v>
          </cell>
          <cell r="O1108">
            <v>-121836403.67</v>
          </cell>
          <cell r="P1108">
            <v>21952153.449999999</v>
          </cell>
          <cell r="R1108">
            <v>24156102.120000001</v>
          </cell>
        </row>
        <row r="1109">
          <cell r="A1109" t="str">
            <v>*         Customer Deposits</v>
          </cell>
          <cell r="B1109" t="str">
            <v/>
          </cell>
          <cell r="C1109">
            <v>-45000</v>
          </cell>
          <cell r="D1109">
            <v>0</v>
          </cell>
          <cell r="E1109">
            <v>-45000</v>
          </cell>
          <cell r="F1109">
            <v>-39616107.310000002</v>
          </cell>
          <cell r="G1109">
            <v>-817854.47</v>
          </cell>
          <cell r="H1109">
            <v>0</v>
          </cell>
          <cell r="I1109">
            <v>0</v>
          </cell>
          <cell r="J1109">
            <v>0</v>
          </cell>
          <cell r="K1109">
            <v>-40433961.780000001</v>
          </cell>
          <cell r="L1109">
            <v>0</v>
          </cell>
          <cell r="M1109">
            <v>1</v>
          </cell>
          <cell r="N1109">
            <v>1</v>
          </cell>
          <cell r="O1109">
            <v>0</v>
          </cell>
          <cell r="P1109">
            <v>-40478960.780000001</v>
          </cell>
          <cell r="R1109">
            <v>-40581377.719999999</v>
          </cell>
        </row>
        <row r="1110">
          <cell r="A1110" t="str">
            <v>*         Debt bonds notes payable</v>
          </cell>
          <cell r="B1110" t="str">
            <v/>
          </cell>
          <cell r="C1110">
            <v>-5103304278.0200005</v>
          </cell>
          <cell r="D1110">
            <v>0</v>
          </cell>
          <cell r="E1110">
            <v>-5103304278.0200005</v>
          </cell>
          <cell r="F1110">
            <v>-3505772881.1599998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-3505772881.159999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8609077159.1800003</v>
          </cell>
          <cell r="R1110">
            <v>-18129322423.900002</v>
          </cell>
        </row>
        <row r="1111">
          <cell r="A1111" t="str">
            <v>*         Deferred Income Tax</v>
          </cell>
          <cell r="B1111" t="str">
            <v/>
          </cell>
          <cell r="C1111">
            <v>17475564.77</v>
          </cell>
          <cell r="D1111">
            <v>0</v>
          </cell>
          <cell r="E1111">
            <v>17475564.77</v>
          </cell>
          <cell r="F1111">
            <v>-45170416.359999999</v>
          </cell>
          <cell r="G1111">
            <v>724387.47</v>
          </cell>
          <cell r="H1111">
            <v>0</v>
          </cell>
          <cell r="I1111">
            <v>0</v>
          </cell>
          <cell r="J1111">
            <v>0</v>
          </cell>
          <cell r="K1111">
            <v>-44446028.890000001</v>
          </cell>
          <cell r="L1111">
            <v>0</v>
          </cell>
          <cell r="M1111">
            <v>0</v>
          </cell>
          <cell r="N1111">
            <v>0</v>
          </cell>
          <cell r="O1111">
            <v>122739627.67</v>
          </cell>
          <cell r="P1111">
            <v>95769163.549999997</v>
          </cell>
          <cell r="R1111">
            <v>84436222.879999995</v>
          </cell>
        </row>
        <row r="1112">
          <cell r="A1112" t="str">
            <v>*         Depreciation Exp - Fixed Asset</v>
          </cell>
          <cell r="B1112" t="str">
            <v/>
          </cell>
          <cell r="C1112">
            <v>336847773.57999998</v>
          </cell>
          <cell r="D1112">
            <v>0</v>
          </cell>
          <cell r="E1112">
            <v>336847773.57999998</v>
          </cell>
          <cell r="F1112">
            <v>274868419.37</v>
          </cell>
          <cell r="G1112">
            <v>3729314.76</v>
          </cell>
          <cell r="H1112">
            <v>0</v>
          </cell>
          <cell r="I1112">
            <v>0</v>
          </cell>
          <cell r="J1112">
            <v>0</v>
          </cell>
          <cell r="K1112">
            <v>278597734.1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615445507.71000004</v>
          </cell>
          <cell r="R1112">
            <v>633692655.99000001</v>
          </cell>
        </row>
        <row r="1113">
          <cell r="A1113" t="str">
            <v>*         Depreciation Exp - Intangible</v>
          </cell>
          <cell r="B1113" t="str">
            <v/>
          </cell>
          <cell r="C1113">
            <v>21227495.390000001</v>
          </cell>
          <cell r="D1113">
            <v>0</v>
          </cell>
          <cell r="E1113">
            <v>21227495.390000001</v>
          </cell>
          <cell r="F1113">
            <v>43928491.640000001</v>
          </cell>
          <cell r="G1113">
            <v>158851.09</v>
          </cell>
          <cell r="H1113">
            <v>0</v>
          </cell>
          <cell r="I1113">
            <v>0</v>
          </cell>
          <cell r="J1113">
            <v>0</v>
          </cell>
          <cell r="K1113">
            <v>44087342.729999997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65314838.119999997</v>
          </cell>
          <cell r="R1113">
            <v>65323195.18</v>
          </cell>
        </row>
        <row r="1114">
          <cell r="A1114" t="str">
            <v>*         Distribution Plant Acc Dep - S</v>
          </cell>
          <cell r="B1114" t="str">
            <v/>
          </cell>
          <cell r="C1114">
            <v>93</v>
          </cell>
          <cell r="D1114">
            <v>0</v>
          </cell>
          <cell r="E1114">
            <v>93</v>
          </cell>
          <cell r="F1114">
            <v>-3497259590.7199998</v>
          </cell>
          <cell r="G1114">
            <v>-10336472.369999999</v>
          </cell>
          <cell r="H1114">
            <v>0</v>
          </cell>
          <cell r="I1114">
            <v>0</v>
          </cell>
          <cell r="J1114">
            <v>0</v>
          </cell>
          <cell r="K1114">
            <v>-3507596063.0900002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-3507595970.0900002</v>
          </cell>
          <cell r="R1114">
            <v>-3509970005.5300002</v>
          </cell>
        </row>
        <row r="1115">
          <cell r="A1115" t="str">
            <v>*         DX Tariff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377355795.98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-1377355795.98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377355795.98</v>
          </cell>
          <cell r="R1115">
            <v>-1394762770.78</v>
          </cell>
        </row>
        <row r="1116">
          <cell r="A1116" t="str">
            <v>*         E Prov - Land Assets - Remed</v>
          </cell>
          <cell r="B1116" t="str">
            <v/>
          </cell>
          <cell r="C1116">
            <v>-1711500</v>
          </cell>
          <cell r="D1116">
            <v>0</v>
          </cell>
          <cell r="E1116">
            <v>-1711500</v>
          </cell>
          <cell r="F1116">
            <v>-4454530</v>
          </cell>
          <cell r="G1116">
            <v>-162067.5</v>
          </cell>
          <cell r="H1116">
            <v>0</v>
          </cell>
          <cell r="I1116">
            <v>0</v>
          </cell>
          <cell r="J1116">
            <v>0</v>
          </cell>
          <cell r="K1116">
            <v>-4616597.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6328097.5</v>
          </cell>
          <cell r="R1116">
            <v>-8640713.1099999994</v>
          </cell>
        </row>
        <row r="1117">
          <cell r="A1117" t="str">
            <v>*         Energy Cost of Power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2360919136.670000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360919136.670000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2360919136.6700001</v>
          </cell>
          <cell r="R1117">
            <v>2360944216.3899999</v>
          </cell>
        </row>
        <row r="1118">
          <cell r="A1118" t="str">
            <v>*         Environmental Amortization</v>
          </cell>
          <cell r="B1118" t="str">
            <v/>
          </cell>
          <cell r="C1118">
            <v>8097305</v>
          </cell>
          <cell r="D1118">
            <v>0</v>
          </cell>
          <cell r="E1118">
            <v>8097305</v>
          </cell>
          <cell r="F1118">
            <v>13935663</v>
          </cell>
          <cell r="G1118">
            <v>376660</v>
          </cell>
          <cell r="H1118">
            <v>0</v>
          </cell>
          <cell r="I1118">
            <v>0</v>
          </cell>
          <cell r="J1118">
            <v>0</v>
          </cell>
          <cell r="K1118">
            <v>1431232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22409628</v>
          </cell>
          <cell r="R1118">
            <v>23694865.460000001</v>
          </cell>
        </row>
        <row r="1119">
          <cell r="A1119" t="str">
            <v>*         Environmental Prov - PCB</v>
          </cell>
          <cell r="B1119" t="str">
            <v/>
          </cell>
          <cell r="C1119">
            <v>-7518410.8799999999</v>
          </cell>
          <cell r="D1119">
            <v>0</v>
          </cell>
          <cell r="E1119">
            <v>-7518410.8799999999</v>
          </cell>
          <cell r="F1119">
            <v>-12185081.15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12185081.1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19703492.030000001</v>
          </cell>
          <cell r="R1119">
            <v>-19703492.030000001</v>
          </cell>
        </row>
        <row r="1120">
          <cell r="A1120" t="str">
            <v>*         Foreign Exchange</v>
          </cell>
          <cell r="B1120" t="str">
            <v/>
          </cell>
          <cell r="C1120">
            <v>-236164.52</v>
          </cell>
          <cell r="D1120">
            <v>0</v>
          </cell>
          <cell r="E1120">
            <v>-236164.52</v>
          </cell>
          <cell r="F1120">
            <v>-354259.39</v>
          </cell>
          <cell r="G1120">
            <v>-3147.22</v>
          </cell>
          <cell r="H1120">
            <v>0</v>
          </cell>
          <cell r="I1120">
            <v>0</v>
          </cell>
          <cell r="J1120">
            <v>0</v>
          </cell>
          <cell r="K1120">
            <v>-357406.61</v>
          </cell>
          <cell r="L1120">
            <v>0</v>
          </cell>
          <cell r="M1120">
            <v>0</v>
          </cell>
          <cell r="N1120">
            <v>0</v>
          </cell>
          <cell r="O1120">
            <v>13203.71</v>
          </cell>
          <cell r="P1120">
            <v>-580367.42000000004</v>
          </cell>
          <cell r="R1120">
            <v>-445738.79</v>
          </cell>
        </row>
        <row r="1121">
          <cell r="A1121" t="str">
            <v>*         Future use assets - Non SL</v>
          </cell>
          <cell r="B1121" t="str">
            <v/>
          </cell>
          <cell r="C1121">
            <v>34480498.390000001</v>
          </cell>
          <cell r="D1121">
            <v>0</v>
          </cell>
          <cell r="E1121">
            <v>34480498.390000001</v>
          </cell>
          <cell r="F1121">
            <v>54631081.719999999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54631081.719999999</v>
          </cell>
          <cell r="L1121">
            <v>0</v>
          </cell>
          <cell r="M1121">
            <v>-64075609.310000002</v>
          </cell>
          <cell r="N1121">
            <v>-64075609.310000002</v>
          </cell>
          <cell r="O1121">
            <v>0</v>
          </cell>
          <cell r="P1121">
            <v>25035970.800000001</v>
          </cell>
          <cell r="R1121">
            <v>25730092.789999999</v>
          </cell>
        </row>
        <row r="1122">
          <cell r="A1122" t="str">
            <v>*         Future use assets - SL</v>
          </cell>
          <cell r="B1122" t="str">
            <v/>
          </cell>
          <cell r="C1122">
            <v>62582534.939999998</v>
          </cell>
          <cell r="D1122">
            <v>0</v>
          </cell>
          <cell r="E1122">
            <v>62582534.939999998</v>
          </cell>
          <cell r="F1122">
            <v>1899224.57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1899224.57</v>
          </cell>
          <cell r="L1122">
            <v>0</v>
          </cell>
          <cell r="M1122">
            <v>64075609.289999999</v>
          </cell>
          <cell r="N1122">
            <v>64075609.289999999</v>
          </cell>
          <cell r="O1122">
            <v>0</v>
          </cell>
          <cell r="P1122">
            <v>128557368.8</v>
          </cell>
          <cell r="R1122">
            <v>135803856.5</v>
          </cell>
        </row>
        <row r="1123">
          <cell r="A1123" t="str">
            <v>*         Gain Loss Dispositions</v>
          </cell>
          <cell r="B1123" t="str">
            <v/>
          </cell>
          <cell r="C1123">
            <v>-1964104.93</v>
          </cell>
          <cell r="D1123">
            <v>0</v>
          </cell>
          <cell r="E1123">
            <v>-1964104.93</v>
          </cell>
          <cell r="F1123">
            <v>-254108.9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-254108.9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2218213.86</v>
          </cell>
          <cell r="R1123">
            <v>-2194499.61</v>
          </cell>
        </row>
        <row r="1124">
          <cell r="A1124" t="str">
            <v>*         General Plant Acc Dep - Non SL</v>
          </cell>
          <cell r="B1124" t="str">
            <v/>
          </cell>
          <cell r="C1124">
            <v>-251272247.37</v>
          </cell>
          <cell r="D1124">
            <v>0</v>
          </cell>
          <cell r="E1124">
            <v>-251272247.37</v>
          </cell>
          <cell r="F1124">
            <v>-453327628.01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53327628.01999998</v>
          </cell>
          <cell r="L1124">
            <v>0</v>
          </cell>
          <cell r="M1124">
            <v>702602982.83000004</v>
          </cell>
          <cell r="N1124">
            <v>702602982.83000004</v>
          </cell>
          <cell r="O1124">
            <v>0</v>
          </cell>
          <cell r="P1124">
            <v>-1996892.56</v>
          </cell>
          <cell r="R1124">
            <v>-2127871.89</v>
          </cell>
        </row>
        <row r="1125">
          <cell r="A1125" t="str">
            <v>*         General Plant Acc Dep - SL</v>
          </cell>
          <cell r="B1125" t="str">
            <v/>
          </cell>
          <cell r="C1125">
            <v>-680213438.27999997</v>
          </cell>
          <cell r="D1125">
            <v>0</v>
          </cell>
          <cell r="E1125">
            <v>-680213438.27999997</v>
          </cell>
          <cell r="F1125">
            <v>-212255428.94999999</v>
          </cell>
          <cell r="G1125">
            <v>-1496039.13</v>
          </cell>
          <cell r="H1125">
            <v>0</v>
          </cell>
          <cell r="I1125">
            <v>0</v>
          </cell>
          <cell r="J1125">
            <v>0</v>
          </cell>
          <cell r="K1125">
            <v>-213751468.08000001</v>
          </cell>
          <cell r="L1125">
            <v>0</v>
          </cell>
          <cell r="M1125">
            <v>-702602914.88999999</v>
          </cell>
          <cell r="N1125">
            <v>-702602914.88999999</v>
          </cell>
          <cell r="O1125">
            <v>0</v>
          </cell>
          <cell r="P1125">
            <v>-1596567821.25</v>
          </cell>
          <cell r="R1125">
            <v>-1710962344.1700001</v>
          </cell>
        </row>
        <row r="1126">
          <cell r="A1126" t="str">
            <v>*         Generation Plant Acc Dep - Non</v>
          </cell>
          <cell r="B1126" t="str">
            <v/>
          </cell>
          <cell r="C1126">
            <v>26796595.059999999</v>
          </cell>
          <cell r="D1126">
            <v>0</v>
          </cell>
          <cell r="E1126">
            <v>26796595.059999999</v>
          </cell>
          <cell r="F1126">
            <v>23583429.82</v>
          </cell>
          <cell r="G1126">
            <v>8766.6</v>
          </cell>
          <cell r="H1126">
            <v>0</v>
          </cell>
          <cell r="I1126">
            <v>0</v>
          </cell>
          <cell r="J1126">
            <v>0</v>
          </cell>
          <cell r="K1126">
            <v>23592196.42000000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50388791.479999997</v>
          </cell>
          <cell r="R1126">
            <v>50360049.710000001</v>
          </cell>
        </row>
        <row r="1127">
          <cell r="A1127" t="str">
            <v>*         Generation Plant Acc Dep - S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-668062.87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668062.87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668062.87</v>
          </cell>
          <cell r="R1127">
            <v>-23228869.050000001</v>
          </cell>
        </row>
        <row r="1128">
          <cell r="A1128" t="str">
            <v>*         GST PST DRC</v>
          </cell>
          <cell r="B1128" t="str">
            <v/>
          </cell>
          <cell r="C1128">
            <v>153874273.31999999</v>
          </cell>
          <cell r="D1128">
            <v>0</v>
          </cell>
          <cell r="E1128">
            <v>153874273.31999999</v>
          </cell>
          <cell r="F1128">
            <v>-172008336</v>
          </cell>
          <cell r="G1128">
            <v>-13434858.9</v>
          </cell>
          <cell r="H1128">
            <v>123.5</v>
          </cell>
          <cell r="I1128">
            <v>0</v>
          </cell>
          <cell r="J1128">
            <v>-192084.51</v>
          </cell>
          <cell r="K1128">
            <v>-185635155.91</v>
          </cell>
          <cell r="L1128">
            <v>0</v>
          </cell>
          <cell r="M1128">
            <v>-0.03</v>
          </cell>
          <cell r="N1128">
            <v>-0.03</v>
          </cell>
          <cell r="O1128">
            <v>1914836.46</v>
          </cell>
          <cell r="P1128">
            <v>-29846046.16</v>
          </cell>
          <cell r="R1128">
            <v>-31997266.309999999</v>
          </cell>
        </row>
        <row r="1129">
          <cell r="A1129" t="str">
            <v>*         IESO and Market Cost Settlemen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514040996.00999999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514040996.00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514040996.00999999</v>
          </cell>
          <cell r="R1129">
            <v>514073181.92000002</v>
          </cell>
        </row>
        <row r="1130">
          <cell r="A1130" t="str">
            <v>*         Income Tax - Discrete</v>
          </cell>
          <cell r="B1130" t="str">
            <v/>
          </cell>
          <cell r="C1130">
            <v>3335933</v>
          </cell>
          <cell r="D1130">
            <v>0</v>
          </cell>
          <cell r="E1130">
            <v>3335933</v>
          </cell>
          <cell r="F1130">
            <v>2575789</v>
          </cell>
          <cell r="G1130">
            <v>31461</v>
          </cell>
          <cell r="H1130">
            <v>0</v>
          </cell>
          <cell r="I1130">
            <v>0</v>
          </cell>
          <cell r="J1130">
            <v>0</v>
          </cell>
          <cell r="K1130">
            <v>2607250</v>
          </cell>
          <cell r="L1130">
            <v>0</v>
          </cell>
          <cell r="M1130">
            <v>0</v>
          </cell>
          <cell r="N1130">
            <v>0</v>
          </cell>
          <cell r="O1130">
            <v>-5343889</v>
          </cell>
          <cell r="P1130">
            <v>599294</v>
          </cell>
          <cell r="R1130">
            <v>1103696.32</v>
          </cell>
        </row>
        <row r="1131">
          <cell r="A1131" t="str">
            <v>*         Major Distribution Assets - SL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9977988164.0200005</v>
          </cell>
          <cell r="G1131">
            <v>144904337.22</v>
          </cell>
          <cell r="H1131">
            <v>0</v>
          </cell>
          <cell r="I1131">
            <v>0</v>
          </cell>
          <cell r="J1131">
            <v>0</v>
          </cell>
          <cell r="K1131">
            <v>10122892501.24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10122892501.24</v>
          </cell>
          <cell r="R1131">
            <v>10132788052.32</v>
          </cell>
        </row>
        <row r="1132">
          <cell r="A1132" t="str">
            <v>*         Major General Assets - Non SL</v>
          </cell>
          <cell r="B1132" t="str">
            <v/>
          </cell>
          <cell r="C1132">
            <v>192092144.94999999</v>
          </cell>
          <cell r="D1132">
            <v>0</v>
          </cell>
          <cell r="E1132">
            <v>192092144.94999999</v>
          </cell>
          <cell r="F1132">
            <v>158749260.03999999</v>
          </cell>
          <cell r="G1132">
            <v>102189.13</v>
          </cell>
          <cell r="H1132">
            <v>0</v>
          </cell>
          <cell r="I1132">
            <v>0</v>
          </cell>
          <cell r="J1132">
            <v>0</v>
          </cell>
          <cell r="K1132">
            <v>158851449.16999999</v>
          </cell>
          <cell r="L1132">
            <v>0</v>
          </cell>
          <cell r="M1132">
            <v>-350941106.85000002</v>
          </cell>
          <cell r="N1132">
            <v>-350941106.85000002</v>
          </cell>
          <cell r="O1132">
            <v>0</v>
          </cell>
          <cell r="P1132">
            <v>2487.27</v>
          </cell>
          <cell r="R1132">
            <v>2487.27</v>
          </cell>
        </row>
        <row r="1133">
          <cell r="A1133" t="str">
            <v>*         Major General Assets - SL</v>
          </cell>
          <cell r="B1133" t="str">
            <v/>
          </cell>
          <cell r="C1133">
            <v>1041007064.13</v>
          </cell>
          <cell r="D1133">
            <v>0</v>
          </cell>
          <cell r="E1133">
            <v>1041007064.13</v>
          </cell>
          <cell r="F1133">
            <v>368291215.20999998</v>
          </cell>
          <cell r="G1133">
            <v>4170012.2</v>
          </cell>
          <cell r="H1133">
            <v>0</v>
          </cell>
          <cell r="I1133">
            <v>0</v>
          </cell>
          <cell r="J1133">
            <v>0</v>
          </cell>
          <cell r="K1133">
            <v>372461227.41000003</v>
          </cell>
          <cell r="L1133">
            <v>0</v>
          </cell>
          <cell r="M1133">
            <v>350938698.31999999</v>
          </cell>
          <cell r="N1133">
            <v>350938698.31999999</v>
          </cell>
          <cell r="O1133">
            <v>0</v>
          </cell>
          <cell r="P1133">
            <v>1764406989.8599999</v>
          </cell>
          <cell r="R1133">
            <v>1954226658.9100001</v>
          </cell>
        </row>
        <row r="1134">
          <cell r="A1134" t="str">
            <v>*         Major Generation Assets - S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2920660.07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920660.0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920660.07</v>
          </cell>
          <cell r="R1134">
            <v>48607043.380000003</v>
          </cell>
        </row>
        <row r="1135">
          <cell r="A1135" t="str">
            <v>*         Major Transmission Assets - No</v>
          </cell>
          <cell r="B1135" t="str">
            <v/>
          </cell>
          <cell r="C1135">
            <v>-12241007.33</v>
          </cell>
          <cell r="D1135">
            <v>0</v>
          </cell>
          <cell r="E1135">
            <v>-12241007.33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2408.33</v>
          </cell>
          <cell r="N1135">
            <v>2408.33</v>
          </cell>
          <cell r="O1135">
            <v>0</v>
          </cell>
          <cell r="P1135">
            <v>-12238599</v>
          </cell>
          <cell r="R1135">
            <v>-12238599</v>
          </cell>
        </row>
        <row r="1136">
          <cell r="A1136" t="str">
            <v>*         Major Transmission Assets - SL</v>
          </cell>
          <cell r="B1136" t="str">
            <v/>
          </cell>
          <cell r="C1136">
            <v>15265653434.200001</v>
          </cell>
          <cell r="D1136">
            <v>0</v>
          </cell>
          <cell r="E1136">
            <v>15265653434.200001</v>
          </cell>
          <cell r="F1136">
            <v>192088.6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192088.6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15265845522.85</v>
          </cell>
          <cell r="R1136">
            <v>15793001628.120001</v>
          </cell>
        </row>
        <row r="1137">
          <cell r="A1137" t="str">
            <v>*         Membership Fees</v>
          </cell>
          <cell r="B1137" t="str">
            <v/>
          </cell>
          <cell r="C1137">
            <v>422806.49</v>
          </cell>
          <cell r="D1137">
            <v>0</v>
          </cell>
          <cell r="E1137">
            <v>422806.49</v>
          </cell>
          <cell r="F1137">
            <v>528187.07999999996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528187.07999999996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950993.57</v>
          </cell>
          <cell r="R1137">
            <v>951120.57</v>
          </cell>
        </row>
        <row r="1138">
          <cell r="A1138" t="str">
            <v>*         MFA -TWE - Non SL</v>
          </cell>
          <cell r="B1138" t="str">
            <v/>
          </cell>
          <cell r="C1138">
            <v>172686631.78</v>
          </cell>
          <cell r="D1138">
            <v>0</v>
          </cell>
          <cell r="E1138">
            <v>172686631.78</v>
          </cell>
          <cell r="F1138">
            <v>515431590.76999998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515431590.76999998</v>
          </cell>
          <cell r="L1138">
            <v>0</v>
          </cell>
          <cell r="M1138">
            <v>-687758551.19000006</v>
          </cell>
          <cell r="N1138">
            <v>-687758551.19000006</v>
          </cell>
          <cell r="O1138">
            <v>0</v>
          </cell>
          <cell r="P1138">
            <v>359671.36</v>
          </cell>
          <cell r="R1138">
            <v>359671.36</v>
          </cell>
        </row>
        <row r="1139">
          <cell r="A1139" t="str">
            <v>*         MFA -TWE - SL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43311.9</v>
          </cell>
          <cell r="H1139">
            <v>0</v>
          </cell>
          <cell r="I1139">
            <v>0</v>
          </cell>
          <cell r="J1139">
            <v>0</v>
          </cell>
          <cell r="K1139">
            <v>43311.9</v>
          </cell>
          <cell r="L1139">
            <v>0</v>
          </cell>
          <cell r="M1139">
            <v>687758551.21000004</v>
          </cell>
          <cell r="N1139">
            <v>687758551.21000004</v>
          </cell>
          <cell r="O1139">
            <v>0</v>
          </cell>
          <cell r="P1139">
            <v>687801863.11000001</v>
          </cell>
          <cell r="R1139">
            <v>687801863.11000001</v>
          </cell>
        </row>
        <row r="1140">
          <cell r="A1140" t="str">
            <v>*         MFA-Other - Non SL</v>
          </cell>
          <cell r="B1140" t="str">
            <v/>
          </cell>
          <cell r="C1140">
            <v>65760943.450000003</v>
          </cell>
          <cell r="D1140">
            <v>0</v>
          </cell>
          <cell r="E1140">
            <v>65760943.450000003</v>
          </cell>
          <cell r="F1140">
            <v>70295741.040000007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0295741.040000007</v>
          </cell>
          <cell r="L1140">
            <v>0</v>
          </cell>
          <cell r="M1140">
            <v>-119626246.23</v>
          </cell>
          <cell r="N1140">
            <v>-119626246.23</v>
          </cell>
          <cell r="O1140">
            <v>0</v>
          </cell>
          <cell r="P1140">
            <v>16430438.26</v>
          </cell>
          <cell r="R1140">
            <v>16430438.26</v>
          </cell>
        </row>
        <row r="1141">
          <cell r="A1141" t="str">
            <v>*         MFA-Other - S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57798.75</v>
          </cell>
          <cell r="G1141">
            <v>1255201.6200000001</v>
          </cell>
          <cell r="H1141">
            <v>0</v>
          </cell>
          <cell r="I1141">
            <v>0</v>
          </cell>
          <cell r="J1141">
            <v>0</v>
          </cell>
          <cell r="K1141">
            <v>1313000.3700000001</v>
          </cell>
          <cell r="L1141">
            <v>0</v>
          </cell>
          <cell r="M1141">
            <v>119626246.22</v>
          </cell>
          <cell r="N1141">
            <v>119626246.22</v>
          </cell>
          <cell r="O1141">
            <v>0</v>
          </cell>
          <cell r="P1141">
            <v>120939246.59</v>
          </cell>
          <cell r="R1141">
            <v>122161295.90000001</v>
          </cell>
        </row>
        <row r="1142">
          <cell r="A1142" t="str">
            <v>*         Non-Controlling Interest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34686092.259999998</v>
          </cell>
        </row>
        <row r="1143">
          <cell r="A1143" t="str">
            <v>*         OCI</v>
          </cell>
          <cell r="B1143" t="str">
            <v/>
          </cell>
          <cell r="C1143">
            <v>-198189.98</v>
          </cell>
          <cell r="D1143">
            <v>0</v>
          </cell>
          <cell r="E1143">
            <v>-198189.98</v>
          </cell>
          <cell r="F1143">
            <v>-105716.59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105716.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303906.57</v>
          </cell>
          <cell r="R1143">
            <v>-2239960.9900000002</v>
          </cell>
        </row>
        <row r="1144">
          <cell r="A1144" t="str">
            <v>*         OCI</v>
          </cell>
          <cell r="B1144" t="str">
            <v/>
          </cell>
          <cell r="C1144">
            <v>-198189.98</v>
          </cell>
          <cell r="D1144">
            <v>0</v>
          </cell>
          <cell r="E1144">
            <v>-198189.98</v>
          </cell>
          <cell r="F1144">
            <v>-105716.5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5716.59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303906.57</v>
          </cell>
          <cell r="R1144">
            <v>-2239960.9900000002</v>
          </cell>
        </row>
        <row r="1145">
          <cell r="A1145" t="str">
            <v>*         Opening Retained Earnings</v>
          </cell>
          <cell r="B1145" t="str">
            <v/>
          </cell>
          <cell r="C1145">
            <v>-2273595331.5900002</v>
          </cell>
          <cell r="D1145">
            <v>-6279784.6500000004</v>
          </cell>
          <cell r="E1145">
            <v>-2279875116.2399998</v>
          </cell>
          <cell r="F1145">
            <v>-1821871797.8599999</v>
          </cell>
          <cell r="G1145">
            <v>-832025.67</v>
          </cell>
          <cell r="H1145">
            <v>-19963729.16</v>
          </cell>
          <cell r="I1145">
            <v>0</v>
          </cell>
          <cell r="J1145">
            <v>-11100.13</v>
          </cell>
          <cell r="K1145">
            <v>-1842678652.8199999</v>
          </cell>
          <cell r="L1145">
            <v>0</v>
          </cell>
          <cell r="M1145">
            <v>0.55000000000000004</v>
          </cell>
          <cell r="N1145">
            <v>0.55000000000000004</v>
          </cell>
          <cell r="O1145">
            <v>-301109467.52999997</v>
          </cell>
          <cell r="P1145">
            <v>-4423663236.04</v>
          </cell>
          <cell r="R1145">
            <v>-3978495897.2800002</v>
          </cell>
        </row>
        <row r="1146">
          <cell r="A1146" t="str">
            <v>*         Other Receivables - Employee R</v>
          </cell>
          <cell r="B1146" t="str">
            <v/>
          </cell>
          <cell r="C1146">
            <v>794653.3</v>
          </cell>
          <cell r="D1146">
            <v>0</v>
          </cell>
          <cell r="E1146">
            <v>794653.3</v>
          </cell>
          <cell r="F1146">
            <v>949111.6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949111.6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1743764.99</v>
          </cell>
          <cell r="R1146">
            <v>1743764.99</v>
          </cell>
        </row>
        <row r="1147">
          <cell r="A1147" t="str">
            <v>*         Other Receivables Other</v>
          </cell>
          <cell r="B1147" t="str">
            <v/>
          </cell>
          <cell r="C1147">
            <v>-9667623.8300000001</v>
          </cell>
          <cell r="D1147">
            <v>0</v>
          </cell>
          <cell r="E1147">
            <v>-9667623.8300000001</v>
          </cell>
          <cell r="F1147">
            <v>34797220.670000002</v>
          </cell>
          <cell r="G1147">
            <v>145450.16</v>
          </cell>
          <cell r="H1147">
            <v>0</v>
          </cell>
          <cell r="I1147">
            <v>0</v>
          </cell>
          <cell r="J1147">
            <v>0</v>
          </cell>
          <cell r="K1147">
            <v>34942670.829999998</v>
          </cell>
          <cell r="L1147">
            <v>0</v>
          </cell>
          <cell r="M1147">
            <v>0</v>
          </cell>
          <cell r="N1147">
            <v>0</v>
          </cell>
          <cell r="O1147">
            <v>12741.49</v>
          </cell>
          <cell r="P1147">
            <v>25287788.489999998</v>
          </cell>
          <cell r="R1147">
            <v>125216122.18000001</v>
          </cell>
        </row>
        <row r="1148">
          <cell r="A1148" t="str">
            <v>*         Payroll Related</v>
          </cell>
          <cell r="B1148" t="str">
            <v/>
          </cell>
          <cell r="C1148">
            <v>-6411197.1699999999</v>
          </cell>
          <cell r="D1148">
            <v>0</v>
          </cell>
          <cell r="E1148">
            <v>-6411197.1699999999</v>
          </cell>
          <cell r="F1148">
            <v>-7606505.17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7606505.17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4017702.35</v>
          </cell>
          <cell r="R1148">
            <v>-17392468.760000002</v>
          </cell>
        </row>
        <row r="1149">
          <cell r="A1149" t="str">
            <v>*         Period End Accruals</v>
          </cell>
          <cell r="B1149" t="str">
            <v/>
          </cell>
          <cell r="C1149">
            <v>-68768433.099999994</v>
          </cell>
          <cell r="D1149">
            <v>0</v>
          </cell>
          <cell r="E1149">
            <v>-68768433.099999994</v>
          </cell>
          <cell r="F1149">
            <v>-70394224.719999999</v>
          </cell>
          <cell r="G1149">
            <v>-28922.44</v>
          </cell>
          <cell r="H1149">
            <v>0.05</v>
          </cell>
          <cell r="I1149">
            <v>0</v>
          </cell>
          <cell r="J1149">
            <v>0</v>
          </cell>
          <cell r="K1149">
            <v>-70423147.109999999</v>
          </cell>
          <cell r="L1149">
            <v>0</v>
          </cell>
          <cell r="M1149">
            <v>0</v>
          </cell>
          <cell r="N1149">
            <v>0</v>
          </cell>
          <cell r="O1149">
            <v>-176637.11</v>
          </cell>
          <cell r="P1149">
            <v>-139368217.31999999</v>
          </cell>
          <cell r="R1149">
            <v>-149861903.34999999</v>
          </cell>
        </row>
        <row r="1150">
          <cell r="A1150" t="str">
            <v>*         Preferred Dividends payable</v>
          </cell>
          <cell r="B1150" t="str">
            <v/>
          </cell>
          <cell r="C1150">
            <v>-0.12</v>
          </cell>
          <cell r="D1150">
            <v>0</v>
          </cell>
          <cell r="E1150">
            <v>-0.12</v>
          </cell>
          <cell r="F1150">
            <v>0.12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.1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R1150">
            <v>0</v>
          </cell>
        </row>
        <row r="1151">
          <cell r="A1151" t="str">
            <v>*         Real Estate PILs</v>
          </cell>
          <cell r="B1151" t="str">
            <v/>
          </cell>
          <cell r="C1151">
            <v>-13902515.85</v>
          </cell>
          <cell r="D1151">
            <v>0</v>
          </cell>
          <cell r="E1151">
            <v>-13902515.85</v>
          </cell>
          <cell r="F1151">
            <v>-2251638.9500000002</v>
          </cell>
          <cell r="G1151">
            <v>1295.3399999999999</v>
          </cell>
          <cell r="H1151">
            <v>0</v>
          </cell>
          <cell r="I1151">
            <v>0</v>
          </cell>
          <cell r="J1151">
            <v>0</v>
          </cell>
          <cell r="K1151">
            <v>-2250343.6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16152859.460000001</v>
          </cell>
          <cell r="R1151">
            <v>-16175119.02</v>
          </cell>
        </row>
        <row r="1152">
          <cell r="A1152" t="str">
            <v>*         Reg Asset - 2015-17 Drawdown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39902690.420000002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9902690.42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39902690.420000002</v>
          </cell>
          <cell r="R1152">
            <v>-39902690.420000002</v>
          </cell>
        </row>
        <row r="1153">
          <cell r="A1153" t="str">
            <v>*         Reg Asset - 2015-17 Interest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351710.5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351710.5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351710.54</v>
          </cell>
          <cell r="R1153">
            <v>351710.54</v>
          </cell>
        </row>
        <row r="1154">
          <cell r="A1154" t="str">
            <v>*         Reg Asset - 2015-17 Principal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33242924.309999999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33242924.30999999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33242924.309999999</v>
          </cell>
          <cell r="R1154">
            <v>33242924.309999999</v>
          </cell>
        </row>
        <row r="1155">
          <cell r="A1155" t="str">
            <v>*         Reg Asset - Rider 11 Interest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-404765.68</v>
          </cell>
          <cell r="G1155">
            <v>17927.34</v>
          </cell>
          <cell r="H1155">
            <v>0</v>
          </cell>
          <cell r="I1155">
            <v>0</v>
          </cell>
          <cell r="J1155">
            <v>0</v>
          </cell>
          <cell r="K1155">
            <v>-386838.34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386838.34</v>
          </cell>
          <cell r="R1155">
            <v>-386838.34</v>
          </cell>
        </row>
        <row r="1156">
          <cell r="A1156" t="str">
            <v>*         Reg Asset - Rider 11 Principa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-11722853.74</v>
          </cell>
          <cell r="G1156">
            <v>383258.56</v>
          </cell>
          <cell r="H1156">
            <v>0</v>
          </cell>
          <cell r="I1156">
            <v>0</v>
          </cell>
          <cell r="J1156">
            <v>0</v>
          </cell>
          <cell r="K1156">
            <v>-11339595.1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-11339595.18</v>
          </cell>
          <cell r="R1156">
            <v>-11339595.18</v>
          </cell>
        </row>
        <row r="1157">
          <cell r="A1157" t="str">
            <v>*         Reg Asset - Rider 8 Interest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-4140352.18</v>
          </cell>
          <cell r="G1157">
            <v>-2559.11</v>
          </cell>
          <cell r="H1157">
            <v>0</v>
          </cell>
          <cell r="I1157">
            <v>0</v>
          </cell>
          <cell r="J1157">
            <v>0</v>
          </cell>
          <cell r="K1157">
            <v>-4142911.29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4142911.29</v>
          </cell>
          <cell r="R1157">
            <v>-4142911.29</v>
          </cell>
        </row>
        <row r="1158">
          <cell r="A1158" t="str">
            <v>*         Reg Asset - Rider 8 Principal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-44473850.869999997</v>
          </cell>
          <cell r="G1158">
            <v>122382.03</v>
          </cell>
          <cell r="H1158">
            <v>0</v>
          </cell>
          <cell r="I1158">
            <v>0</v>
          </cell>
          <cell r="J1158">
            <v>0</v>
          </cell>
          <cell r="K1158">
            <v>-44351468.84000000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44351468.840000004</v>
          </cell>
          <cell r="R1158">
            <v>-44351468.840000004</v>
          </cell>
        </row>
        <row r="1159">
          <cell r="A1159" t="str">
            <v>*         Reg Liab - Deferred Pension In</v>
          </cell>
          <cell r="B1159" t="str">
            <v/>
          </cell>
          <cell r="C1159">
            <v>121857.9</v>
          </cell>
          <cell r="D1159">
            <v>0</v>
          </cell>
          <cell r="E1159">
            <v>121857.9</v>
          </cell>
          <cell r="F1159">
            <v>807046.54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07046.5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928904.44</v>
          </cell>
          <cell r="R1159">
            <v>928904.44</v>
          </cell>
        </row>
        <row r="1160">
          <cell r="A1160" t="str">
            <v>*         Reg Liab - Deferred Pension Pr</v>
          </cell>
          <cell r="B1160" t="str">
            <v/>
          </cell>
          <cell r="C1160">
            <v>-9898089.4499999993</v>
          </cell>
          <cell r="D1160">
            <v>0</v>
          </cell>
          <cell r="E1160">
            <v>-9898089.4499999993</v>
          </cell>
          <cell r="F1160">
            <v>-14048490.86999999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14048490.869999999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23946580.32</v>
          </cell>
          <cell r="R1160">
            <v>-23946580.32</v>
          </cell>
        </row>
        <row r="1161">
          <cell r="A1161" t="str">
            <v>*         Reg Liab - Deferred Tax Liab P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.33</v>
          </cell>
          <cell r="H1161">
            <v>0</v>
          </cell>
          <cell r="I1161">
            <v>0</v>
          </cell>
          <cell r="J1161">
            <v>0</v>
          </cell>
          <cell r="K1161">
            <v>0.3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.33</v>
          </cell>
          <cell r="R1161">
            <v>-4777250.2300000004</v>
          </cell>
        </row>
        <row r="1162">
          <cell r="A1162" t="str">
            <v>*         Reg Liab - DPA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R1162">
            <v>0</v>
          </cell>
        </row>
        <row r="1163">
          <cell r="A1163" t="str">
            <v>*         Reg Liab - Fixed MicroFIT Char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767823.0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767823.06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767823.06</v>
          </cell>
          <cell r="R1163">
            <v>-767823.06</v>
          </cell>
        </row>
        <row r="1164">
          <cell r="A1164" t="str">
            <v>*         Reg Liab - Fixed MicroFIT Char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40755.6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40755.6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40755.65</v>
          </cell>
          <cell r="R1164">
            <v>-40755.65</v>
          </cell>
        </row>
        <row r="1165">
          <cell r="A1165" t="str">
            <v>*         Reg Liab - HST Tax Changes Int</v>
          </cell>
          <cell r="B1165" t="str">
            <v/>
          </cell>
          <cell r="C1165">
            <v>-55952.68</v>
          </cell>
          <cell r="D1165">
            <v>0</v>
          </cell>
          <cell r="E1165">
            <v>-55952.68</v>
          </cell>
          <cell r="F1165">
            <v>-204112.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204112.7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-260065.38</v>
          </cell>
          <cell r="R1165">
            <v>-260065.38</v>
          </cell>
        </row>
        <row r="1166">
          <cell r="A1166" t="str">
            <v>*         Reg Liab - HST Tax Changes Pri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-420000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-42000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-4200000</v>
          </cell>
          <cell r="R1166">
            <v>-4200000</v>
          </cell>
        </row>
        <row r="1167">
          <cell r="A1167" t="str">
            <v>*         Reg Liab - LDCs RA Disp &amp; Reco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-122484.13</v>
          </cell>
          <cell r="H1167">
            <v>0</v>
          </cell>
          <cell r="I1167">
            <v>0</v>
          </cell>
          <cell r="J1167">
            <v>0</v>
          </cell>
          <cell r="K1167">
            <v>-122484.13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122484.13</v>
          </cell>
          <cell r="R1167">
            <v>-122484.13</v>
          </cell>
        </row>
        <row r="1168">
          <cell r="A1168" t="str">
            <v>*         Reg Liab - LDCs RA Disp &amp; Reco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72423.850000000006</v>
          </cell>
          <cell r="H1168">
            <v>0</v>
          </cell>
          <cell r="I1168">
            <v>0</v>
          </cell>
          <cell r="J1168">
            <v>0</v>
          </cell>
          <cell r="K1168">
            <v>72423.85000000000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2423.850000000006</v>
          </cell>
          <cell r="R1168">
            <v>72423.850000000006</v>
          </cell>
        </row>
        <row r="1169">
          <cell r="A1169" t="str">
            <v>*         Reg Liab – Partnership Tx Proj</v>
          </cell>
          <cell r="B1169" t="str">
            <v/>
          </cell>
          <cell r="C1169">
            <v>-425642.14</v>
          </cell>
          <cell r="D1169">
            <v>0</v>
          </cell>
          <cell r="E1169">
            <v>-425642.14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425642.14</v>
          </cell>
          <cell r="R1169">
            <v>-425642.14</v>
          </cell>
        </row>
        <row r="1170">
          <cell r="A1170" t="str">
            <v>*         Reg Liab – Partnership Tx Proj</v>
          </cell>
          <cell r="B1170" t="str">
            <v/>
          </cell>
          <cell r="C1170">
            <v>-27756.61</v>
          </cell>
          <cell r="D1170">
            <v>0</v>
          </cell>
          <cell r="E1170">
            <v>-27756.61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27756.61</v>
          </cell>
          <cell r="R1170">
            <v>-27756.61</v>
          </cell>
        </row>
        <row r="1171">
          <cell r="A1171" t="str">
            <v>*         Reg Liab - Remotes RRP Def Rev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R1171">
            <v>1131345.9199999999</v>
          </cell>
        </row>
        <row r="1172">
          <cell r="A1172" t="str">
            <v>*         Reg Liab - Rider 6 Principal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R1172">
            <v>0</v>
          </cell>
        </row>
        <row r="1173">
          <cell r="A1173" t="str">
            <v>*         Reg Liab - Rider LDCs Drawdown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3109076.92</v>
          </cell>
          <cell r="G1173">
            <v>-16788.28</v>
          </cell>
          <cell r="H1173">
            <v>0</v>
          </cell>
          <cell r="I1173">
            <v>0</v>
          </cell>
          <cell r="J1173">
            <v>0</v>
          </cell>
          <cell r="K1173">
            <v>3092288.6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3092288.64</v>
          </cell>
          <cell r="R1173">
            <v>3092288.64</v>
          </cell>
        </row>
        <row r="1174">
          <cell r="A1174" t="str">
            <v>*         Reg Liab - Rider LDCs Interes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-155041.70000000001</v>
          </cell>
          <cell r="H1174">
            <v>0</v>
          </cell>
          <cell r="I1174">
            <v>0</v>
          </cell>
          <cell r="J1174">
            <v>0</v>
          </cell>
          <cell r="K1174">
            <v>-155041.70000000001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041.70000000001</v>
          </cell>
          <cell r="R1174">
            <v>-155041.70000000001</v>
          </cell>
        </row>
        <row r="1175">
          <cell r="A1175" t="str">
            <v>*         Reg Liab - Rider LDCs Principa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-3159264.41</v>
          </cell>
          <cell r="H1175">
            <v>0</v>
          </cell>
          <cell r="I1175">
            <v>0</v>
          </cell>
          <cell r="J1175">
            <v>0</v>
          </cell>
          <cell r="K1175">
            <v>-3159264.4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3159264.41</v>
          </cell>
          <cell r="R1175">
            <v>-3159264.41</v>
          </cell>
        </row>
        <row r="1176">
          <cell r="A1176" t="str">
            <v>*         Reg Liab - Rights Payments Int</v>
          </cell>
          <cell r="B1176" t="str">
            <v/>
          </cell>
          <cell r="C1176">
            <v>-148985.49</v>
          </cell>
          <cell r="D1176">
            <v>0</v>
          </cell>
          <cell r="E1176">
            <v>-148985.49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148985.49</v>
          </cell>
          <cell r="R1176">
            <v>-148985.49</v>
          </cell>
        </row>
        <row r="1177">
          <cell r="A1177" t="str">
            <v>*         Reg Liab - Rights Payments Pri</v>
          </cell>
          <cell r="B1177" t="str">
            <v/>
          </cell>
          <cell r="C1177">
            <v>250362.59</v>
          </cell>
          <cell r="D1177">
            <v>0</v>
          </cell>
          <cell r="E1177">
            <v>250362.59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250362.59</v>
          </cell>
          <cell r="R1177">
            <v>250362.59</v>
          </cell>
        </row>
        <row r="1178">
          <cell r="A1178" t="str">
            <v>*         Reg Liab - Stations E&amp;CS Rev &amp;</v>
          </cell>
          <cell r="B1178" t="str">
            <v/>
          </cell>
          <cell r="C1178">
            <v>-29503720.050000001</v>
          </cell>
          <cell r="D1178">
            <v>0</v>
          </cell>
          <cell r="E1178">
            <v>-29503720.050000001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29503720.050000001</v>
          </cell>
          <cell r="R1178">
            <v>-29503720.050000001</v>
          </cell>
        </row>
        <row r="1179">
          <cell r="A1179" t="str">
            <v>*         Reg Liab - Stations E&amp;CS Rev &amp;</v>
          </cell>
          <cell r="B1179" t="str">
            <v/>
          </cell>
          <cell r="C1179">
            <v>-1177034.03</v>
          </cell>
          <cell r="D1179">
            <v>0</v>
          </cell>
          <cell r="E1179">
            <v>-1177034.03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177034.03</v>
          </cell>
          <cell r="R1179">
            <v>-1177034.03</v>
          </cell>
        </row>
        <row r="1180">
          <cell r="A1180" t="str">
            <v>*         Reg Liab - Tax Changes Interes</v>
          </cell>
          <cell r="B1180" t="str">
            <v/>
          </cell>
          <cell r="C1180">
            <v>21691.26</v>
          </cell>
          <cell r="D1180">
            <v>0</v>
          </cell>
          <cell r="E1180">
            <v>21691.26</v>
          </cell>
          <cell r="F1180">
            <v>-60944.1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60944.1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39252.86</v>
          </cell>
          <cell r="R1180">
            <v>-39252.86</v>
          </cell>
        </row>
        <row r="1181">
          <cell r="A1181" t="str">
            <v>*         Reg Liab - Tax Changes Princip</v>
          </cell>
          <cell r="B1181" t="str">
            <v/>
          </cell>
          <cell r="C1181">
            <v>496952.65</v>
          </cell>
          <cell r="D1181">
            <v>0</v>
          </cell>
          <cell r="E1181">
            <v>496952.65</v>
          </cell>
          <cell r="F1181">
            <v>1212550.51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1212550.5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709503.16</v>
          </cell>
          <cell r="R1181">
            <v>1709503.16</v>
          </cell>
        </row>
        <row r="1182">
          <cell r="A1182" t="str">
            <v>*         Reg Liab - Tx Earnings Sharing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R1182">
            <v>0</v>
          </cell>
        </row>
        <row r="1183">
          <cell r="A1183" t="str">
            <v>*         Reg Liab - Tx Excess Export De</v>
          </cell>
          <cell r="B1183" t="str">
            <v/>
          </cell>
          <cell r="C1183">
            <v>-14472771.970000001</v>
          </cell>
          <cell r="D1183">
            <v>0</v>
          </cell>
          <cell r="E1183">
            <v>-14472771.97000000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14472771.970000001</v>
          </cell>
          <cell r="R1183">
            <v>-14472771.970000001</v>
          </cell>
        </row>
        <row r="1184">
          <cell r="A1184" t="str">
            <v>*         Reg Liab - Tx Excess Export De</v>
          </cell>
          <cell r="B1184" t="str">
            <v/>
          </cell>
          <cell r="C1184">
            <v>-1098989.01</v>
          </cell>
          <cell r="D1184">
            <v>0</v>
          </cell>
          <cell r="E1184">
            <v>-1098989.01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1098989.01</v>
          </cell>
          <cell r="R1184">
            <v>-1098989.01</v>
          </cell>
        </row>
        <row r="1185">
          <cell r="A1185" t="str">
            <v>*         Reg Liab - Joint Use Charges I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-33100.6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33100.6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33100.69</v>
          </cell>
          <cell r="R1185">
            <v>-33100.69</v>
          </cell>
        </row>
        <row r="1186">
          <cell r="A1186" t="str">
            <v>*         Reg Liab - Joint Use Charges P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-2240583.4900000002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2240583.490000000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2240583.4900000002</v>
          </cell>
          <cell r="R1186">
            <v>-2240583.4900000002</v>
          </cell>
        </row>
        <row r="1187">
          <cell r="A1187" t="str">
            <v>*         Removal</v>
          </cell>
          <cell r="B1187" t="str">
            <v/>
          </cell>
          <cell r="C1187">
            <v>38296389.079999998</v>
          </cell>
          <cell r="D1187">
            <v>0</v>
          </cell>
          <cell r="E1187">
            <v>38296389.079999998</v>
          </cell>
          <cell r="F1187">
            <v>49880203.560000002</v>
          </cell>
          <cell r="G1187">
            <v>1131250.3400000001</v>
          </cell>
          <cell r="H1187">
            <v>0</v>
          </cell>
          <cell r="I1187">
            <v>0</v>
          </cell>
          <cell r="J1187">
            <v>0</v>
          </cell>
          <cell r="K1187">
            <v>51011453.8999999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89307842.980000004</v>
          </cell>
          <cell r="R1187">
            <v>90079998.120000005</v>
          </cell>
        </row>
        <row r="1188">
          <cell r="A1188" t="str">
            <v>*         SMS Projects Work Mgmt</v>
          </cell>
          <cell r="B1188" t="str">
            <v/>
          </cell>
          <cell r="C1188">
            <v>269848780.45999998</v>
          </cell>
          <cell r="D1188">
            <v>-69968</v>
          </cell>
          <cell r="E1188">
            <v>269778812.45999998</v>
          </cell>
          <cell r="F1188">
            <v>171163983.30000001</v>
          </cell>
          <cell r="G1188">
            <v>3133332.63</v>
          </cell>
          <cell r="H1188">
            <v>0</v>
          </cell>
          <cell r="I1188">
            <v>0</v>
          </cell>
          <cell r="J1188">
            <v>65204.68</v>
          </cell>
          <cell r="K1188">
            <v>174362520.61000001</v>
          </cell>
          <cell r="L1188">
            <v>0</v>
          </cell>
          <cell r="M1188">
            <v>0</v>
          </cell>
          <cell r="N1188">
            <v>0</v>
          </cell>
          <cell r="O1188">
            <v>2055298</v>
          </cell>
          <cell r="P1188">
            <v>446196631.06999999</v>
          </cell>
          <cell r="R1188">
            <v>-709972.16</v>
          </cell>
        </row>
        <row r="1189">
          <cell r="A1189" t="str">
            <v>*         Sponsorship</v>
          </cell>
          <cell r="B1189" t="str">
            <v/>
          </cell>
          <cell r="C1189">
            <v>315928.57</v>
          </cell>
          <cell r="D1189">
            <v>0</v>
          </cell>
          <cell r="E1189">
            <v>315928.57</v>
          </cell>
          <cell r="F1189">
            <v>779524.18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779524.18</v>
          </cell>
          <cell r="L1189">
            <v>0</v>
          </cell>
          <cell r="M1189">
            <v>0</v>
          </cell>
          <cell r="N1189">
            <v>0</v>
          </cell>
          <cell r="O1189">
            <v>3100</v>
          </cell>
          <cell r="P1189">
            <v>1098552.75</v>
          </cell>
          <cell r="R1189">
            <v>1116575.75</v>
          </cell>
        </row>
        <row r="1190">
          <cell r="A1190" t="str">
            <v>*         ST OPEB</v>
          </cell>
          <cell r="B1190" t="str">
            <v/>
          </cell>
          <cell r="C1190">
            <v>-25151431</v>
          </cell>
          <cell r="D1190">
            <v>0</v>
          </cell>
          <cell r="E1190">
            <v>-25151431</v>
          </cell>
          <cell r="F1190">
            <v>-26795294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26795294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51946725</v>
          </cell>
          <cell r="R1190">
            <v>-53107000</v>
          </cell>
        </row>
        <row r="1191">
          <cell r="A1191" t="str">
            <v>*         Surplus Real Estate</v>
          </cell>
          <cell r="B1191" t="str">
            <v/>
          </cell>
          <cell r="C1191">
            <v>0.01</v>
          </cell>
          <cell r="D1191">
            <v>0</v>
          </cell>
          <cell r="E1191">
            <v>0.01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-0.01</v>
          </cell>
          <cell r="N1191">
            <v>-0.01</v>
          </cell>
          <cell r="O1191">
            <v>0</v>
          </cell>
          <cell r="P1191">
            <v>0</v>
          </cell>
          <cell r="R1191">
            <v>0</v>
          </cell>
        </row>
        <row r="1192">
          <cell r="A1192" t="str">
            <v>*         Transmission Plant Acc Dep - N</v>
          </cell>
          <cell r="B1192" t="str">
            <v/>
          </cell>
          <cell r="C1192">
            <v>67.92</v>
          </cell>
          <cell r="D1192">
            <v>0</v>
          </cell>
          <cell r="E1192">
            <v>67.92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67.92</v>
          </cell>
          <cell r="N1192">
            <v>-67.92</v>
          </cell>
          <cell r="O1192">
            <v>0</v>
          </cell>
          <cell r="P1192">
            <v>0</v>
          </cell>
          <cell r="R1192">
            <v>0</v>
          </cell>
        </row>
        <row r="1193">
          <cell r="A1193" t="str">
            <v>*         Transmission Plant Acc Dep - S</v>
          </cell>
          <cell r="B1193" t="str">
            <v/>
          </cell>
          <cell r="C1193">
            <v>-5225403261.6099997</v>
          </cell>
          <cell r="D1193">
            <v>0</v>
          </cell>
          <cell r="E1193">
            <v>-5225403261.6099997</v>
          </cell>
          <cell r="F1193">
            <v>50998.26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50998.2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5225352263.3500004</v>
          </cell>
          <cell r="R1193">
            <v>-5246879406.3000002</v>
          </cell>
        </row>
        <row r="1194">
          <cell r="A1194" t="str">
            <v>*         Travel</v>
          </cell>
          <cell r="B1194" t="str">
            <v/>
          </cell>
          <cell r="C1194">
            <v>1588231.79</v>
          </cell>
          <cell r="D1194">
            <v>0</v>
          </cell>
          <cell r="E1194">
            <v>1588231.79</v>
          </cell>
          <cell r="F1194">
            <v>1466684.68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1466684.6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3054916.47</v>
          </cell>
          <cell r="R1194">
            <v>8471892.4399999995</v>
          </cell>
        </row>
        <row r="1195">
          <cell r="A1195" t="str">
            <v>*         Vacation Reserve</v>
          </cell>
          <cell r="B1195" t="str">
            <v/>
          </cell>
          <cell r="C1195">
            <v>-12393904.710000001</v>
          </cell>
          <cell r="D1195">
            <v>0</v>
          </cell>
          <cell r="E1195">
            <v>-12393904.710000001</v>
          </cell>
          <cell r="F1195">
            <v>-16347283.9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16347283.9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28741188.629999999</v>
          </cell>
          <cell r="R1195">
            <v>-29878605.73</v>
          </cell>
        </row>
        <row r="1196">
          <cell r="A1196" t="str">
            <v>*         WSIB</v>
          </cell>
          <cell r="B1196" t="str">
            <v/>
          </cell>
          <cell r="C1196">
            <v>6101.38</v>
          </cell>
          <cell r="D1196">
            <v>0</v>
          </cell>
          <cell r="E1196">
            <v>6101.38</v>
          </cell>
          <cell r="F1196">
            <v>-6101.38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6101.38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R1196">
            <v>0</v>
          </cell>
        </row>
        <row r="1197">
          <cell r="A1197" t="str">
            <v>**        Accounts Payable</v>
          </cell>
          <cell r="B1197" t="str">
            <v/>
          </cell>
          <cell r="C1197">
            <v>-98447267.040000007</v>
          </cell>
          <cell r="D1197">
            <v>0</v>
          </cell>
          <cell r="E1197">
            <v>-98447267.040000007</v>
          </cell>
          <cell r="F1197">
            <v>-65651273.5</v>
          </cell>
          <cell r="G1197">
            <v>-142439.60999999999</v>
          </cell>
          <cell r="H1197">
            <v>0</v>
          </cell>
          <cell r="I1197">
            <v>0</v>
          </cell>
          <cell r="J1197">
            <v>0.28999999999999998</v>
          </cell>
          <cell r="K1197">
            <v>-65793712.82</v>
          </cell>
          <cell r="L1197">
            <v>574.53</v>
          </cell>
          <cell r="M1197">
            <v>0.02</v>
          </cell>
          <cell r="N1197">
            <v>574.54999999999995</v>
          </cell>
          <cell r="O1197">
            <v>-578988.73</v>
          </cell>
          <cell r="P1197">
            <v>-164819394.03999999</v>
          </cell>
          <cell r="R1197">
            <v>-177171773.86000001</v>
          </cell>
        </row>
        <row r="1198">
          <cell r="A1198" t="str">
            <v>**        Accounts Payable - Associated</v>
          </cell>
          <cell r="B1198" t="str">
            <v/>
          </cell>
          <cell r="C1198">
            <v>-115236409.01000001</v>
          </cell>
          <cell r="D1198">
            <v>0</v>
          </cell>
          <cell r="E1198">
            <v>-115236409.01000001</v>
          </cell>
          <cell r="F1198">
            <v>-65398368.90999999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65398368.90999999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180634777.91999999</v>
          </cell>
          <cell r="R1198">
            <v>-383219116.49000001</v>
          </cell>
        </row>
        <row r="1199">
          <cell r="A1199" t="str">
            <v>**        Accrued interest</v>
          </cell>
          <cell r="B1199" t="str">
            <v/>
          </cell>
          <cell r="C1199">
            <v>-58334092.119999997</v>
          </cell>
          <cell r="D1199">
            <v>0</v>
          </cell>
          <cell r="E1199">
            <v>-58334092.119999997</v>
          </cell>
          <cell r="F1199">
            <v>-39616108.560000002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-39616108.560000002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-97950200.680000007</v>
          </cell>
          <cell r="R1199">
            <v>-197875333.90000001</v>
          </cell>
        </row>
        <row r="1200">
          <cell r="A1200" t="str">
            <v>**        Allowable - Direct TWE Cost</v>
          </cell>
          <cell r="B1200" t="str">
            <v/>
          </cell>
          <cell r="C1200">
            <v>67281761.870000005</v>
          </cell>
          <cell r="D1200">
            <v>0</v>
          </cell>
          <cell r="E1200">
            <v>67281761.870000005</v>
          </cell>
          <cell r="F1200">
            <v>34281677.219999999</v>
          </cell>
          <cell r="G1200">
            <v>92103.679999999993</v>
          </cell>
          <cell r="H1200">
            <v>0</v>
          </cell>
          <cell r="I1200">
            <v>0</v>
          </cell>
          <cell r="J1200">
            <v>0</v>
          </cell>
          <cell r="K1200">
            <v>34373780.899999999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101655542.77</v>
          </cell>
          <cell r="R1200">
            <v>101664694.09</v>
          </cell>
        </row>
        <row r="1201">
          <cell r="A1201" t="str">
            <v>**        Allowable - Labour Recovery</v>
          </cell>
          <cell r="B1201" t="str">
            <v/>
          </cell>
          <cell r="C1201">
            <v>-315369464.06</v>
          </cell>
          <cell r="D1201">
            <v>0</v>
          </cell>
          <cell r="E1201">
            <v>-315369464.06</v>
          </cell>
          <cell r="F1201">
            <v>-243335008.05000001</v>
          </cell>
          <cell r="G1201">
            <v>-5050490</v>
          </cell>
          <cell r="H1201">
            <v>0</v>
          </cell>
          <cell r="I1201">
            <v>0</v>
          </cell>
          <cell r="J1201">
            <v>0</v>
          </cell>
          <cell r="K1201">
            <v>-248385498.05000001</v>
          </cell>
          <cell r="L1201">
            <v>0</v>
          </cell>
          <cell r="M1201">
            <v>0</v>
          </cell>
          <cell r="N1201">
            <v>0</v>
          </cell>
          <cell r="O1201">
            <v>193123.46</v>
          </cell>
          <cell r="P1201">
            <v>-563561838.64999998</v>
          </cell>
          <cell r="R1201">
            <v>-568590836.29999995</v>
          </cell>
        </row>
        <row r="1202">
          <cell r="A1202" t="str">
            <v>**        Allowable - Recovery - Materia</v>
          </cell>
          <cell r="B1202" t="str">
            <v/>
          </cell>
          <cell r="C1202">
            <v>-16164728.4</v>
          </cell>
          <cell r="D1202">
            <v>0</v>
          </cell>
          <cell r="E1202">
            <v>-16164728.4</v>
          </cell>
          <cell r="F1202">
            <v>-10992537.83</v>
          </cell>
          <cell r="G1202">
            <v>-394293.01</v>
          </cell>
          <cell r="H1202">
            <v>0</v>
          </cell>
          <cell r="I1202">
            <v>0</v>
          </cell>
          <cell r="J1202">
            <v>0</v>
          </cell>
          <cell r="K1202">
            <v>-11386830.84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27551559.239999998</v>
          </cell>
          <cell r="R1202">
            <v>-27610048.289999999</v>
          </cell>
        </row>
        <row r="1203">
          <cell r="A1203" t="str">
            <v>**        Allowable - Settlement - Inter</v>
          </cell>
          <cell r="B1203" t="str">
            <v/>
          </cell>
          <cell r="C1203">
            <v>-37257647.25</v>
          </cell>
          <cell r="D1203">
            <v>0</v>
          </cell>
          <cell r="E1203">
            <v>-37257647.25</v>
          </cell>
          <cell r="F1203">
            <v>-8585621.9499999993</v>
          </cell>
          <cell r="G1203">
            <v>-85751.45</v>
          </cell>
          <cell r="H1203">
            <v>0</v>
          </cell>
          <cell r="I1203">
            <v>0</v>
          </cell>
          <cell r="J1203">
            <v>0</v>
          </cell>
          <cell r="K1203">
            <v>-8671373.400000000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45929020.649999999</v>
          </cell>
          <cell r="R1203">
            <v>-46098167.950000003</v>
          </cell>
        </row>
        <row r="1204">
          <cell r="A1204" t="str">
            <v>**        Allowable - Source - Interest</v>
          </cell>
          <cell r="B1204" t="str">
            <v/>
          </cell>
          <cell r="C1204">
            <v>37336650.560000002</v>
          </cell>
          <cell r="D1204">
            <v>0</v>
          </cell>
          <cell r="E1204">
            <v>37336650.560000002</v>
          </cell>
          <cell r="F1204">
            <v>8616221.3599999994</v>
          </cell>
          <cell r="G1204">
            <v>86394.13</v>
          </cell>
          <cell r="H1204">
            <v>0</v>
          </cell>
          <cell r="I1204">
            <v>0</v>
          </cell>
          <cell r="J1204">
            <v>0</v>
          </cell>
          <cell r="K1204">
            <v>8702615.490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46039266.049999997</v>
          </cell>
          <cell r="R1204">
            <v>46208734.950000003</v>
          </cell>
        </row>
        <row r="1205">
          <cell r="A1205" t="str">
            <v>**        Allowable - TWE</v>
          </cell>
          <cell r="B1205" t="str">
            <v/>
          </cell>
          <cell r="C1205">
            <v>-37812055.340000004</v>
          </cell>
          <cell r="D1205">
            <v>0</v>
          </cell>
          <cell r="E1205">
            <v>-37812055.340000004</v>
          </cell>
          <cell r="F1205">
            <v>-47755649.090000004</v>
          </cell>
          <cell r="G1205">
            <v>-977521.21</v>
          </cell>
          <cell r="H1205">
            <v>0</v>
          </cell>
          <cell r="I1205">
            <v>0</v>
          </cell>
          <cell r="J1205">
            <v>0</v>
          </cell>
          <cell r="K1205">
            <v>-48733170.299999997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-86545225.640000001</v>
          </cell>
          <cell r="R1205">
            <v>-86745510.890000001</v>
          </cell>
        </row>
        <row r="1206">
          <cell r="A1206" t="str">
            <v>**        Allowable- Recovery - Corporat</v>
          </cell>
          <cell r="B1206" t="str">
            <v/>
          </cell>
          <cell r="C1206">
            <v>-35300325.829999998</v>
          </cell>
          <cell r="D1206">
            <v>0</v>
          </cell>
          <cell r="E1206">
            <v>-35300325.829999998</v>
          </cell>
          <cell r="F1206">
            <v>-18244957.93</v>
          </cell>
          <cell r="G1206">
            <v>-115000.28</v>
          </cell>
          <cell r="H1206">
            <v>0</v>
          </cell>
          <cell r="I1206">
            <v>0</v>
          </cell>
          <cell r="J1206">
            <v>0</v>
          </cell>
          <cell r="K1206">
            <v>-18359958.210000001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53660284.039999999</v>
          </cell>
          <cell r="R1206">
            <v>-53660284.039999999</v>
          </cell>
        </row>
        <row r="1207">
          <cell r="A1207" t="str">
            <v>**        Amortization</v>
          </cell>
          <cell r="B1207" t="str">
            <v/>
          </cell>
          <cell r="C1207">
            <v>8097305</v>
          </cell>
          <cell r="D1207">
            <v>0</v>
          </cell>
          <cell r="E1207">
            <v>8097305</v>
          </cell>
          <cell r="F1207">
            <v>13935663</v>
          </cell>
          <cell r="G1207">
            <v>376660</v>
          </cell>
          <cell r="H1207">
            <v>0</v>
          </cell>
          <cell r="I1207">
            <v>0</v>
          </cell>
          <cell r="J1207">
            <v>0</v>
          </cell>
          <cell r="K1207">
            <v>14312323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22409628</v>
          </cell>
          <cell r="R1207">
            <v>23694865.460000001</v>
          </cell>
        </row>
        <row r="1208">
          <cell r="A1208" t="str">
            <v>**        Associated Debt Service</v>
          </cell>
          <cell r="B1208" t="str">
            <v/>
          </cell>
          <cell r="C1208">
            <v>5069377.9000000004</v>
          </cell>
          <cell r="D1208">
            <v>0</v>
          </cell>
          <cell r="E1208">
            <v>5069377.9000000004</v>
          </cell>
          <cell r="F1208">
            <v>3027158.21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3027158.2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8096536.1100000003</v>
          </cell>
          <cell r="R1208">
            <v>476051883.01999998</v>
          </cell>
        </row>
        <row r="1209">
          <cell r="A1209" t="str">
            <v>**        Bad Debts and Write Off</v>
          </cell>
          <cell r="B1209" t="str">
            <v/>
          </cell>
          <cell r="C1209">
            <v>540020.21</v>
          </cell>
          <cell r="D1209">
            <v>0</v>
          </cell>
          <cell r="E1209">
            <v>540020.21</v>
          </cell>
          <cell r="F1209">
            <v>15560542.16</v>
          </cell>
          <cell r="G1209">
            <v>258363.54</v>
          </cell>
          <cell r="H1209">
            <v>0</v>
          </cell>
          <cell r="I1209">
            <v>0</v>
          </cell>
          <cell r="J1209">
            <v>0</v>
          </cell>
          <cell r="K1209">
            <v>15818905.699999999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6358925.91</v>
          </cell>
          <cell r="R1209">
            <v>16294577.130000001</v>
          </cell>
        </row>
        <row r="1210">
          <cell r="A1210" t="str">
            <v>**        Capital Suspense &amp; Land Sales</v>
          </cell>
          <cell r="B1210" t="str">
            <v/>
          </cell>
          <cell r="C1210">
            <v>-1273280.8999999999</v>
          </cell>
          <cell r="D1210">
            <v>0</v>
          </cell>
          <cell r="E1210">
            <v>-1273280.8999999999</v>
          </cell>
          <cell r="F1210">
            <v>-796899.21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796899.21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070180.11</v>
          </cell>
          <cell r="R1210">
            <v>-2070180.11</v>
          </cell>
        </row>
        <row r="1211">
          <cell r="A1211" t="str">
            <v>**        CIP Int Capitalized</v>
          </cell>
          <cell r="B1211" t="str">
            <v/>
          </cell>
          <cell r="C1211">
            <v>-45351920.840000004</v>
          </cell>
          <cell r="D1211">
            <v>0</v>
          </cell>
          <cell r="E1211">
            <v>-45351920.840000004</v>
          </cell>
          <cell r="F1211">
            <v>-10659333.51</v>
          </cell>
          <cell r="G1211">
            <v>-97776.83</v>
          </cell>
          <cell r="H1211">
            <v>0</v>
          </cell>
          <cell r="I1211">
            <v>0</v>
          </cell>
          <cell r="J1211">
            <v>0</v>
          </cell>
          <cell r="K1211">
            <v>-10757110.3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56109031.18</v>
          </cell>
          <cell r="R1211">
            <v>-56301028.079999998</v>
          </cell>
        </row>
        <row r="1212">
          <cell r="A1212" t="str">
            <v>**        Commercial Paper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R1212">
            <v>6270162.5599999996</v>
          </cell>
        </row>
        <row r="1213">
          <cell r="A1213" t="str">
            <v>**        Common Dividends Paid</v>
          </cell>
          <cell r="B1213" t="str">
            <v/>
          </cell>
          <cell r="C1213">
            <v>879000</v>
          </cell>
          <cell r="D1213">
            <v>0</v>
          </cell>
          <cell r="E1213">
            <v>879000</v>
          </cell>
          <cell r="F1213">
            <v>62100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62100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500000</v>
          </cell>
          <cell r="R1213">
            <v>536728649.69999999</v>
          </cell>
        </row>
        <row r="1214">
          <cell r="A1214" t="str">
            <v>**        Common Share Capital</v>
          </cell>
          <cell r="B1214" t="str">
            <v/>
          </cell>
          <cell r="C1214">
            <v>-1755633914.98</v>
          </cell>
          <cell r="D1214">
            <v>0</v>
          </cell>
          <cell r="E1214">
            <v>-1755633914.98</v>
          </cell>
          <cell r="F1214">
            <v>-660013740.51999998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660013740.51999998</v>
          </cell>
          <cell r="L1214">
            <v>0</v>
          </cell>
          <cell r="M1214">
            <v>0</v>
          </cell>
          <cell r="N1214">
            <v>0</v>
          </cell>
          <cell r="O1214">
            <v>-2271000000</v>
          </cell>
          <cell r="P1214">
            <v>-4686647655.5</v>
          </cell>
          <cell r="R1214">
            <v>-15519689701.780001</v>
          </cell>
        </row>
        <row r="1215">
          <cell r="A1215" t="str">
            <v>**        Computer Serv and Equipment</v>
          </cell>
          <cell r="B1215" t="str">
            <v/>
          </cell>
          <cell r="C1215">
            <v>14112922.51</v>
          </cell>
          <cell r="D1215">
            <v>0</v>
          </cell>
          <cell r="E1215">
            <v>14112922.51</v>
          </cell>
          <cell r="F1215">
            <v>19188272.94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19188272.940000001</v>
          </cell>
          <cell r="L1215">
            <v>0</v>
          </cell>
          <cell r="M1215">
            <v>0</v>
          </cell>
          <cell r="N1215">
            <v>0</v>
          </cell>
          <cell r="O1215">
            <v>555012.43000000005</v>
          </cell>
          <cell r="P1215">
            <v>33856207.880000003</v>
          </cell>
          <cell r="R1215">
            <v>34655482.549999997</v>
          </cell>
        </row>
        <row r="1216">
          <cell r="A1216" t="str">
            <v>**        Construction in Progress</v>
          </cell>
          <cell r="B1216" t="str">
            <v/>
          </cell>
          <cell r="C1216">
            <v>1026671147.46</v>
          </cell>
          <cell r="D1216">
            <v>0</v>
          </cell>
          <cell r="E1216">
            <v>1026671147.46</v>
          </cell>
          <cell r="F1216">
            <v>171099878.88999999</v>
          </cell>
          <cell r="G1216">
            <v>3100474.17</v>
          </cell>
          <cell r="H1216">
            <v>0</v>
          </cell>
          <cell r="I1216">
            <v>0</v>
          </cell>
          <cell r="J1216">
            <v>0</v>
          </cell>
          <cell r="K1216">
            <v>174200353.06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1200871500.52</v>
          </cell>
          <cell r="R1216">
            <v>1211635236.8099999</v>
          </cell>
        </row>
        <row r="1217">
          <cell r="A1217" t="str">
            <v>**        Consultants</v>
          </cell>
          <cell r="B1217" t="str">
            <v/>
          </cell>
          <cell r="C1217">
            <v>39024396.240000002</v>
          </cell>
          <cell r="D1217">
            <v>0</v>
          </cell>
          <cell r="E1217">
            <v>39024396.240000002</v>
          </cell>
          <cell r="F1217">
            <v>4736647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47366476.5</v>
          </cell>
          <cell r="L1217">
            <v>0</v>
          </cell>
          <cell r="M1217">
            <v>0</v>
          </cell>
          <cell r="N1217">
            <v>0</v>
          </cell>
          <cell r="O1217">
            <v>597070.64</v>
          </cell>
          <cell r="P1217">
            <v>86987943.379999995</v>
          </cell>
          <cell r="R1217">
            <v>97267191.689999998</v>
          </cell>
        </row>
        <row r="1218">
          <cell r="A1218" t="str">
            <v>**        Cont Cap - CIP Intangible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2499217.9900000002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2499217.990000000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2499217.9900000002</v>
          </cell>
          <cell r="R1218">
            <v>2499217.9900000002</v>
          </cell>
        </row>
        <row r="1219">
          <cell r="A1219" t="str">
            <v>**        Contrib Cap - Intangible Asset</v>
          </cell>
          <cell r="B1219" t="str">
            <v/>
          </cell>
          <cell r="C1219">
            <v>3886942</v>
          </cell>
          <cell r="D1219">
            <v>0</v>
          </cell>
          <cell r="E1219">
            <v>3886942</v>
          </cell>
          <cell r="F1219">
            <v>12205903.99</v>
          </cell>
          <cell r="G1219">
            <v>1506100</v>
          </cell>
          <cell r="H1219">
            <v>0</v>
          </cell>
          <cell r="I1219">
            <v>0</v>
          </cell>
          <cell r="J1219">
            <v>0</v>
          </cell>
          <cell r="K1219">
            <v>13712003.99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17598945.989999998</v>
          </cell>
          <cell r="R1219">
            <v>17598945.989999998</v>
          </cell>
        </row>
        <row r="1220">
          <cell r="A1220" t="str">
            <v>**        Contrib Cap-Intangible Assets-</v>
          </cell>
          <cell r="B1220" t="str">
            <v/>
          </cell>
          <cell r="C1220">
            <v>-3036895.96</v>
          </cell>
          <cell r="D1220">
            <v>0</v>
          </cell>
          <cell r="E1220">
            <v>-3036895.96</v>
          </cell>
          <cell r="F1220">
            <v>-1473404.82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473404.82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4510300.78</v>
          </cell>
          <cell r="R1220">
            <v>-4510300.78</v>
          </cell>
        </row>
        <row r="1221">
          <cell r="A1221" t="str">
            <v>**        Contributed Cap-Intangible As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-10639777.359999999</v>
          </cell>
          <cell r="G1221">
            <v>-213778.78</v>
          </cell>
          <cell r="H1221">
            <v>0</v>
          </cell>
          <cell r="I1221">
            <v>0</v>
          </cell>
          <cell r="J1221">
            <v>0</v>
          </cell>
          <cell r="K1221">
            <v>-10853556.14000000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853556.140000001</v>
          </cell>
          <cell r="R1221">
            <v>-10853556.140000001</v>
          </cell>
        </row>
        <row r="1222">
          <cell r="A1222" t="str">
            <v>**        Contributed Capital - Intangib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33473659.66</v>
          </cell>
          <cell r="G1222">
            <v>1309788.02</v>
          </cell>
          <cell r="H1222">
            <v>0</v>
          </cell>
          <cell r="I1222">
            <v>0</v>
          </cell>
          <cell r="J1222">
            <v>0</v>
          </cell>
          <cell r="K1222">
            <v>34783447.68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34783447.68</v>
          </cell>
          <cell r="R1222">
            <v>34783447.68</v>
          </cell>
        </row>
        <row r="1223">
          <cell r="A1223" t="str">
            <v>**        Contributed Surplus</v>
          </cell>
          <cell r="B1223" t="str">
            <v/>
          </cell>
          <cell r="C1223">
            <v>-1162362.6000000001</v>
          </cell>
          <cell r="D1223">
            <v>0</v>
          </cell>
          <cell r="E1223">
            <v>-1162362.6000000001</v>
          </cell>
          <cell r="F1223">
            <v>-2944649.4</v>
          </cell>
          <cell r="G1223">
            <v>-830799.07</v>
          </cell>
          <cell r="H1223">
            <v>0</v>
          </cell>
          <cell r="I1223">
            <v>0</v>
          </cell>
          <cell r="J1223">
            <v>0</v>
          </cell>
          <cell r="K1223">
            <v>-3775448.4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4937811.07</v>
          </cell>
          <cell r="R1223">
            <v>-5542105.4000000004</v>
          </cell>
        </row>
        <row r="1224">
          <cell r="A1224" t="str">
            <v>**        Convertible Debentures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R1224">
            <v>-1540000000</v>
          </cell>
        </row>
        <row r="1225">
          <cell r="A1225" t="str">
            <v>**        Corporate Misc and Other Costs</v>
          </cell>
          <cell r="B1225" t="str">
            <v/>
          </cell>
          <cell r="C1225">
            <v>-4627932.96</v>
          </cell>
          <cell r="D1225">
            <v>0</v>
          </cell>
          <cell r="E1225">
            <v>-4627932.96</v>
          </cell>
          <cell r="F1225">
            <v>-7361110.1399999997</v>
          </cell>
          <cell r="G1225">
            <v>245.17</v>
          </cell>
          <cell r="H1225">
            <v>0</v>
          </cell>
          <cell r="I1225">
            <v>0</v>
          </cell>
          <cell r="J1225">
            <v>0</v>
          </cell>
          <cell r="K1225">
            <v>-7360864.969999999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1988797.93</v>
          </cell>
          <cell r="R1225">
            <v>-12242438.720000001</v>
          </cell>
        </row>
        <row r="1226">
          <cell r="A1226" t="str">
            <v>**        Costs Transferred In/Out</v>
          </cell>
          <cell r="B1226" t="str">
            <v/>
          </cell>
          <cell r="C1226">
            <v>-686030.95</v>
          </cell>
          <cell r="D1226">
            <v>0</v>
          </cell>
          <cell r="E1226">
            <v>-686030.95</v>
          </cell>
          <cell r="F1226">
            <v>52581.57</v>
          </cell>
          <cell r="G1226">
            <v>-6844.81</v>
          </cell>
          <cell r="H1226">
            <v>0</v>
          </cell>
          <cell r="I1226">
            <v>0</v>
          </cell>
          <cell r="J1226">
            <v>0</v>
          </cell>
          <cell r="K1226">
            <v>45736.76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640294.18999999994</v>
          </cell>
          <cell r="R1226">
            <v>-640374.6</v>
          </cell>
        </row>
        <row r="1227">
          <cell r="A1227" t="str">
            <v>** 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R1227">
            <v>0</v>
          </cell>
        </row>
        <row r="1228">
          <cell r="A1228" t="str">
            <v>**        Deferred Tax Liability Current</v>
          </cell>
          <cell r="B1228" t="str">
            <v/>
          </cell>
          <cell r="C1228">
            <v>0.3</v>
          </cell>
          <cell r="D1228">
            <v>0</v>
          </cell>
          <cell r="E1228">
            <v>0.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14000000000000001</v>
          </cell>
          <cell r="R1228">
            <v>-0.14000000000000001</v>
          </cell>
        </row>
        <row r="1229">
          <cell r="A1229" t="str">
            <v>**        Depreciation</v>
          </cell>
          <cell r="B1229" t="str">
            <v/>
          </cell>
          <cell r="C1229">
            <v>394407553.12</v>
          </cell>
          <cell r="D1229">
            <v>0</v>
          </cell>
          <cell r="E1229">
            <v>394407553.12</v>
          </cell>
          <cell r="F1229">
            <v>368423005.63999999</v>
          </cell>
          <cell r="G1229">
            <v>5019416.1900000004</v>
          </cell>
          <cell r="H1229">
            <v>0</v>
          </cell>
          <cell r="I1229">
            <v>0</v>
          </cell>
          <cell r="J1229">
            <v>0</v>
          </cell>
          <cell r="K1229">
            <v>373442421.82999998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767849974.95000005</v>
          </cell>
          <cell r="R1229">
            <v>786901349.67999995</v>
          </cell>
        </row>
        <row r="1230">
          <cell r="A1230" t="str">
            <v>**        Disallowable - Labour Recovery</v>
          </cell>
          <cell r="B1230" t="str">
            <v/>
          </cell>
          <cell r="C1230">
            <v>-35304761.859999999</v>
          </cell>
          <cell r="D1230">
            <v>0</v>
          </cell>
          <cell r="E1230">
            <v>-35304761.859999999</v>
          </cell>
          <cell r="F1230">
            <v>-28863711.969999999</v>
          </cell>
          <cell r="G1230">
            <v>-1068061.32</v>
          </cell>
          <cell r="H1230">
            <v>0</v>
          </cell>
          <cell r="I1230">
            <v>0</v>
          </cell>
          <cell r="J1230">
            <v>0</v>
          </cell>
          <cell r="K1230">
            <v>-29931773.289999999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65236535.149999999</v>
          </cell>
          <cell r="R1230">
            <v>-66478224.32</v>
          </cell>
        </row>
        <row r="1231">
          <cell r="A1231" t="str">
            <v>**        Disallowable - Recovery - Mate</v>
          </cell>
          <cell r="B1231" t="str">
            <v/>
          </cell>
          <cell r="C1231">
            <v>-1269237.74</v>
          </cell>
          <cell r="D1231">
            <v>0</v>
          </cell>
          <cell r="E1231">
            <v>-1269237.74</v>
          </cell>
          <cell r="F1231">
            <v>-366502.27</v>
          </cell>
          <cell r="G1231">
            <v>-11024.85</v>
          </cell>
          <cell r="H1231">
            <v>0</v>
          </cell>
          <cell r="I1231">
            <v>0</v>
          </cell>
          <cell r="J1231">
            <v>0</v>
          </cell>
          <cell r="K1231">
            <v>-377527.1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1646764.86</v>
          </cell>
          <cell r="R1231">
            <v>-1662634.5</v>
          </cell>
        </row>
        <row r="1232">
          <cell r="A1232" t="str">
            <v>**        Disallowable - Settlement - In</v>
          </cell>
          <cell r="B1232" t="str">
            <v/>
          </cell>
          <cell r="C1232">
            <v>-7894404.8399999999</v>
          </cell>
          <cell r="D1232">
            <v>0</v>
          </cell>
          <cell r="E1232">
            <v>-7894404.8399999999</v>
          </cell>
          <cell r="F1232">
            <v>-2144523.4</v>
          </cell>
          <cell r="G1232">
            <v>-10594.07</v>
          </cell>
          <cell r="H1232">
            <v>0</v>
          </cell>
          <cell r="I1232">
            <v>0</v>
          </cell>
          <cell r="J1232">
            <v>0</v>
          </cell>
          <cell r="K1232">
            <v>-2155117.4700000002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10049522.310000001</v>
          </cell>
          <cell r="R1232">
            <v>-10071962.109999999</v>
          </cell>
        </row>
        <row r="1233">
          <cell r="A1233" t="str">
            <v>**        Disallowable - Source - Intere</v>
          </cell>
          <cell r="B1233" t="str">
            <v/>
          </cell>
          <cell r="C1233">
            <v>7903922.5</v>
          </cell>
          <cell r="D1233">
            <v>0</v>
          </cell>
          <cell r="E1233">
            <v>7903922.5</v>
          </cell>
          <cell r="F1233">
            <v>2152920.61</v>
          </cell>
          <cell r="G1233">
            <v>10707.92</v>
          </cell>
          <cell r="H1233">
            <v>0</v>
          </cell>
          <cell r="I1233">
            <v>0</v>
          </cell>
          <cell r="J1233">
            <v>0</v>
          </cell>
          <cell r="K1233">
            <v>2163628.52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10067551.029999999</v>
          </cell>
          <cell r="R1233">
            <v>10090079.029999999</v>
          </cell>
        </row>
        <row r="1234">
          <cell r="A1234" t="str">
            <v>**        Disallowable - TWE</v>
          </cell>
          <cell r="B1234" t="str">
            <v/>
          </cell>
          <cell r="C1234">
            <v>-1380607.9</v>
          </cell>
          <cell r="D1234">
            <v>0</v>
          </cell>
          <cell r="E1234">
            <v>-1380607.9</v>
          </cell>
          <cell r="F1234">
            <v>-510669.57</v>
          </cell>
          <cell r="G1234">
            <v>-20250.22</v>
          </cell>
          <cell r="H1234">
            <v>0</v>
          </cell>
          <cell r="I1234">
            <v>0</v>
          </cell>
          <cell r="J1234">
            <v>0</v>
          </cell>
          <cell r="K1234">
            <v>-530919.7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1911527.69</v>
          </cell>
          <cell r="R1234">
            <v>-2081751.03</v>
          </cell>
        </row>
        <row r="1235">
          <cell r="A1235" t="str">
            <v>**        Disallowable - TWE Cost</v>
          </cell>
          <cell r="B1235" t="str">
            <v/>
          </cell>
          <cell r="C1235">
            <v>-81751.789999999994</v>
          </cell>
          <cell r="D1235">
            <v>0</v>
          </cell>
          <cell r="E1235">
            <v>-81751.789999999994</v>
          </cell>
          <cell r="F1235">
            <v>-43133.58</v>
          </cell>
          <cell r="G1235">
            <v>-154</v>
          </cell>
          <cell r="H1235">
            <v>0</v>
          </cell>
          <cell r="I1235">
            <v>0</v>
          </cell>
          <cell r="J1235">
            <v>0</v>
          </cell>
          <cell r="K1235">
            <v>-43287.58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25039.37</v>
          </cell>
          <cell r="R1235">
            <v>-125039.37</v>
          </cell>
        </row>
        <row r="1236">
          <cell r="A1236" t="str">
            <v>**        Disallowable- Recovery- Corpor</v>
          </cell>
          <cell r="B1236" t="str">
            <v/>
          </cell>
          <cell r="C1236">
            <v>-89190995.189999998</v>
          </cell>
          <cell r="D1236">
            <v>0</v>
          </cell>
          <cell r="E1236">
            <v>-89190995.189999998</v>
          </cell>
          <cell r="F1236">
            <v>-65381769.579999998</v>
          </cell>
          <cell r="G1236">
            <v>-252813.76</v>
          </cell>
          <cell r="H1236">
            <v>0</v>
          </cell>
          <cell r="I1236">
            <v>0</v>
          </cell>
          <cell r="J1236">
            <v>0</v>
          </cell>
          <cell r="K1236">
            <v>-65634583.340000004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154825578.53</v>
          </cell>
          <cell r="R1236">
            <v>-155302318.19</v>
          </cell>
        </row>
        <row r="1237">
          <cell r="A1237" t="str">
            <v>**        Distribution Plant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9977988164.0200005</v>
          </cell>
          <cell r="G1237">
            <v>144904337.22</v>
          </cell>
          <cell r="H1237">
            <v>0</v>
          </cell>
          <cell r="I1237">
            <v>0</v>
          </cell>
          <cell r="J1237">
            <v>0</v>
          </cell>
          <cell r="K1237">
            <v>10122892501.24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10122892501.24</v>
          </cell>
          <cell r="R1237">
            <v>10132788052.32</v>
          </cell>
        </row>
        <row r="1238">
          <cell r="A1238" t="str">
            <v>**        Employee reclocations</v>
          </cell>
          <cell r="B1238" t="str">
            <v/>
          </cell>
          <cell r="C1238">
            <v>542497.28000000003</v>
          </cell>
          <cell r="D1238">
            <v>0</v>
          </cell>
          <cell r="E1238">
            <v>542497.28000000003</v>
          </cell>
          <cell r="F1238">
            <v>520422.87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520422.87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1062920.1499999999</v>
          </cell>
          <cell r="R1238">
            <v>1135034.6100000001</v>
          </cell>
        </row>
        <row r="1239">
          <cell r="A1239" t="str">
            <v>**        Energy Receivables</v>
          </cell>
          <cell r="B1239" t="str">
            <v/>
          </cell>
          <cell r="C1239">
            <v>130090556.06999999</v>
          </cell>
          <cell r="D1239">
            <v>0</v>
          </cell>
          <cell r="E1239">
            <v>130090556.06999999</v>
          </cell>
          <cell r="F1239">
            <v>670193398.64999998</v>
          </cell>
          <cell r="G1239">
            <v>3120825.62</v>
          </cell>
          <cell r="H1239">
            <v>0</v>
          </cell>
          <cell r="I1239">
            <v>0</v>
          </cell>
          <cell r="J1239">
            <v>0</v>
          </cell>
          <cell r="K1239">
            <v>673314224.2699999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803404780.34000003</v>
          </cell>
          <cell r="R1239">
            <v>811423958.63999999</v>
          </cell>
        </row>
        <row r="1240">
          <cell r="A1240" t="str">
            <v>**        Energy Related Allowance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-26527906.629999999</v>
          </cell>
          <cell r="G1240">
            <v>-148796.71</v>
          </cell>
          <cell r="H1240">
            <v>0</v>
          </cell>
          <cell r="I1240">
            <v>0</v>
          </cell>
          <cell r="J1240">
            <v>0</v>
          </cell>
          <cell r="K1240">
            <v>-26676703.3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26676703.34</v>
          </cell>
          <cell r="R1240">
            <v>-26756849.09</v>
          </cell>
        </row>
        <row r="1241">
          <cell r="A1241" t="str">
            <v>**        External Revenue - Services &amp;</v>
          </cell>
          <cell r="B1241" t="str">
            <v/>
          </cell>
          <cell r="C1241">
            <v>-20923146.23</v>
          </cell>
          <cell r="D1241">
            <v>0</v>
          </cell>
          <cell r="E1241">
            <v>-20923146.23</v>
          </cell>
          <cell r="F1241">
            <v>-52106329.530000001</v>
          </cell>
          <cell r="G1241">
            <v>-308048.53000000003</v>
          </cell>
          <cell r="H1241">
            <v>-9994745.8599999994</v>
          </cell>
          <cell r="I1241">
            <v>0</v>
          </cell>
          <cell r="J1241">
            <v>0</v>
          </cell>
          <cell r="K1241">
            <v>-62409123.92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83332270.150000006</v>
          </cell>
          <cell r="R1241">
            <v>-130556878.59</v>
          </cell>
        </row>
        <row r="1242">
          <cell r="A1242" t="str">
            <v>**        Facility Costs</v>
          </cell>
          <cell r="B1242" t="str">
            <v/>
          </cell>
          <cell r="C1242">
            <v>27522187.629999999</v>
          </cell>
          <cell r="D1242">
            <v>832.75</v>
          </cell>
          <cell r="E1242">
            <v>27523020.379999999</v>
          </cell>
          <cell r="F1242">
            <v>22843256.68</v>
          </cell>
          <cell r="G1242">
            <v>395.99</v>
          </cell>
          <cell r="H1242">
            <v>0</v>
          </cell>
          <cell r="I1242">
            <v>0</v>
          </cell>
          <cell r="J1242">
            <v>0</v>
          </cell>
          <cell r="K1242">
            <v>22843652.670000002</v>
          </cell>
          <cell r="L1242">
            <v>0</v>
          </cell>
          <cell r="M1242">
            <v>0</v>
          </cell>
          <cell r="N1242">
            <v>0</v>
          </cell>
          <cell r="O1242">
            <v>-1656.12</v>
          </cell>
          <cell r="P1242">
            <v>50365016.93</v>
          </cell>
          <cell r="R1242">
            <v>51443566.600000001</v>
          </cell>
        </row>
        <row r="1243">
          <cell r="A1243" t="str">
            <v>**        Fuel for electric generatio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R1243">
            <v>2029740.46</v>
          </cell>
        </row>
        <row r="1244">
          <cell r="A1244" t="str">
            <v>**        Future use assets</v>
          </cell>
          <cell r="B1244" t="str">
            <v/>
          </cell>
          <cell r="C1244">
            <v>97063033.329999998</v>
          </cell>
          <cell r="D1244">
            <v>0</v>
          </cell>
          <cell r="E1244">
            <v>97063033.329999998</v>
          </cell>
          <cell r="F1244">
            <v>56530306.28999999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56530306.289999999</v>
          </cell>
          <cell r="L1244">
            <v>0</v>
          </cell>
          <cell r="M1244">
            <v>-0.02</v>
          </cell>
          <cell r="N1244">
            <v>-0.02</v>
          </cell>
          <cell r="O1244">
            <v>0</v>
          </cell>
          <cell r="P1244">
            <v>153593339.59999999</v>
          </cell>
          <cell r="R1244">
            <v>161533949.28999999</v>
          </cell>
        </row>
        <row r="1245">
          <cell r="A1245" t="str">
            <v>**        General Miscellaneous</v>
          </cell>
          <cell r="B1245" t="str">
            <v/>
          </cell>
          <cell r="C1245">
            <v>60907209.289999999</v>
          </cell>
          <cell r="D1245">
            <v>0</v>
          </cell>
          <cell r="E1245">
            <v>60907209.289999999</v>
          </cell>
          <cell r="F1245">
            <v>72241810.819999993</v>
          </cell>
          <cell r="G1245">
            <v>598664.79</v>
          </cell>
          <cell r="H1245">
            <v>0</v>
          </cell>
          <cell r="I1245">
            <v>0</v>
          </cell>
          <cell r="J1245">
            <v>-107385.95</v>
          </cell>
          <cell r="K1245">
            <v>72733089.659999996</v>
          </cell>
          <cell r="L1245">
            <v>0</v>
          </cell>
          <cell r="M1245">
            <v>0</v>
          </cell>
          <cell r="N1245">
            <v>0</v>
          </cell>
          <cell r="O1245">
            <v>1839965.96</v>
          </cell>
          <cell r="P1245">
            <v>135480264.91</v>
          </cell>
          <cell r="R1245">
            <v>141054119.69</v>
          </cell>
        </row>
        <row r="1246">
          <cell r="A1246" t="str">
            <v>**        General Plant</v>
          </cell>
          <cell r="B1246" t="str">
            <v/>
          </cell>
          <cell r="C1246">
            <v>1471546784.3099999</v>
          </cell>
          <cell r="D1246">
            <v>0</v>
          </cell>
          <cell r="E1246">
            <v>1471546784.3099999</v>
          </cell>
          <cell r="F1246">
            <v>1112825605.8099999</v>
          </cell>
          <cell r="G1246">
            <v>5570714.8499999996</v>
          </cell>
          <cell r="H1246">
            <v>0</v>
          </cell>
          <cell r="I1246">
            <v>0</v>
          </cell>
          <cell r="J1246">
            <v>0</v>
          </cell>
          <cell r="K1246">
            <v>1118396320.6600001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589940696.4499998</v>
          </cell>
          <cell r="R1246">
            <v>2780982414.8099999</v>
          </cell>
        </row>
        <row r="1247">
          <cell r="A1247" t="str">
            <v>** 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2920660.07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2920660.07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2920660.07</v>
          </cell>
          <cell r="R1247">
            <v>48607043.380000003</v>
          </cell>
        </row>
        <row r="1248">
          <cell r="A1248" t="str">
            <v>**        Income Dividend from Subsidia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R1248">
            <v>-20448750</v>
          </cell>
        </row>
        <row r="1249">
          <cell r="A1249" t="str">
            <v>**        Income Tax Payable</v>
          </cell>
          <cell r="B1249" t="str">
            <v/>
          </cell>
          <cell r="C1249">
            <v>-39789063.82</v>
          </cell>
          <cell r="D1249">
            <v>-75956.39</v>
          </cell>
          <cell r="E1249">
            <v>-39865020.210000001</v>
          </cell>
          <cell r="F1249">
            <v>-76329810.599999994</v>
          </cell>
          <cell r="G1249">
            <v>9531765.2699999996</v>
          </cell>
          <cell r="H1249">
            <v>-4832888.8600000003</v>
          </cell>
          <cell r="I1249">
            <v>0</v>
          </cell>
          <cell r="J1249">
            <v>-187.82</v>
          </cell>
          <cell r="K1249">
            <v>-71631122.010000005</v>
          </cell>
          <cell r="L1249">
            <v>0</v>
          </cell>
          <cell r="M1249">
            <v>0</v>
          </cell>
          <cell r="N1249">
            <v>0</v>
          </cell>
          <cell r="O1249">
            <v>118120898.55</v>
          </cell>
          <cell r="P1249">
            <v>6624756.3300000001</v>
          </cell>
          <cell r="R1249">
            <v>7050003.0999999996</v>
          </cell>
        </row>
        <row r="1250">
          <cell r="A1250" t="str">
            <v>**        Income Taxes</v>
          </cell>
          <cell r="B1250" t="str">
            <v/>
          </cell>
          <cell r="C1250">
            <v>66925959</v>
          </cell>
          <cell r="D1250">
            <v>18542</v>
          </cell>
          <cell r="E1250">
            <v>66944501</v>
          </cell>
          <cell r="F1250">
            <v>58720130</v>
          </cell>
          <cell r="G1250">
            <v>-5551028</v>
          </cell>
          <cell r="H1250">
            <v>2648608</v>
          </cell>
          <cell r="I1250">
            <v>0</v>
          </cell>
          <cell r="J1250">
            <v>-935</v>
          </cell>
          <cell r="K1250">
            <v>55816775</v>
          </cell>
          <cell r="L1250">
            <v>0</v>
          </cell>
          <cell r="M1250">
            <v>0</v>
          </cell>
          <cell r="N1250">
            <v>0</v>
          </cell>
          <cell r="O1250">
            <v>-4440665</v>
          </cell>
          <cell r="P1250">
            <v>118320611</v>
          </cell>
          <cell r="R1250">
            <v>109696021.31999999</v>
          </cell>
        </row>
        <row r="1251">
          <cell r="A1251" t="str">
            <v>** 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R1251">
            <v>-1052182.81</v>
          </cell>
        </row>
        <row r="1252">
          <cell r="A1252" t="str">
            <v>**        Internal Revenue - Goods &amp; Ser</v>
          </cell>
          <cell r="B1252" t="str">
            <v/>
          </cell>
          <cell r="C1252">
            <v>-6271132.6299999999</v>
          </cell>
          <cell r="D1252">
            <v>0</v>
          </cell>
          <cell r="E1252">
            <v>-6271132.6299999999</v>
          </cell>
          <cell r="F1252">
            <v>-289294.0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289294.0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6560426.6799999997</v>
          </cell>
          <cell r="R1252">
            <v>-7389064.6500000004</v>
          </cell>
        </row>
        <row r="1253">
          <cell r="A1253" t="str">
            <v>**        Legal and Insurance</v>
          </cell>
          <cell r="B1253" t="str">
            <v/>
          </cell>
          <cell r="C1253">
            <v>6296238.4199999999</v>
          </cell>
          <cell r="D1253">
            <v>0</v>
          </cell>
          <cell r="E1253">
            <v>6296238.4199999999</v>
          </cell>
          <cell r="F1253">
            <v>2247194.2999999998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2247194.29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543432.7200000007</v>
          </cell>
          <cell r="R1253">
            <v>8606194.8499999996</v>
          </cell>
        </row>
        <row r="1254">
          <cell r="A1254" t="str">
            <v>**        Legal Claims Provision</v>
          </cell>
          <cell r="B1254" t="str">
            <v/>
          </cell>
          <cell r="C1254">
            <v>-5443649.8899999997</v>
          </cell>
          <cell r="D1254">
            <v>0</v>
          </cell>
          <cell r="E1254">
            <v>-5443649.8899999997</v>
          </cell>
          <cell r="F1254">
            <v>-1482433.26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482433.26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6926083.1500000004</v>
          </cell>
          <cell r="R1254">
            <v>-6926083.1500000004</v>
          </cell>
        </row>
        <row r="1255">
          <cell r="A1255" t="str">
            <v>**        Less: accumulated depreciation</v>
          </cell>
          <cell r="B1255" t="str">
            <v/>
          </cell>
          <cell r="C1255">
            <v>-6130092191.2799997</v>
          </cell>
          <cell r="D1255">
            <v>0</v>
          </cell>
          <cell r="E1255">
            <v>-6130092191.2799997</v>
          </cell>
          <cell r="F1255">
            <v>-4139876282.48</v>
          </cell>
          <cell r="G1255">
            <v>-11823744.9</v>
          </cell>
          <cell r="H1255">
            <v>0</v>
          </cell>
          <cell r="I1255">
            <v>0</v>
          </cell>
          <cell r="J1255">
            <v>0</v>
          </cell>
          <cell r="K1255">
            <v>-4151700027.3800001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10281792218.639999</v>
          </cell>
          <cell r="R1255">
            <v>-10442808447.23</v>
          </cell>
        </row>
        <row r="1256">
          <cell r="A1256" t="str">
            <v>**        Long-term debt payable within</v>
          </cell>
          <cell r="B1256" t="str">
            <v/>
          </cell>
          <cell r="C1256">
            <v>-412500000</v>
          </cell>
          <cell r="D1256">
            <v>0</v>
          </cell>
          <cell r="E1256">
            <v>-412500000</v>
          </cell>
          <cell r="F1256">
            <v>-3375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3375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750000000</v>
          </cell>
          <cell r="R1256">
            <v>-1500000000</v>
          </cell>
        </row>
        <row r="1257">
          <cell r="A1257" t="str">
            <v>**        LT E Prov - Land Assess - Rem</v>
          </cell>
          <cell r="B1257" t="str">
            <v/>
          </cell>
          <cell r="C1257">
            <v>-4520689</v>
          </cell>
          <cell r="D1257">
            <v>0</v>
          </cell>
          <cell r="E1257">
            <v>-4520689</v>
          </cell>
          <cell r="F1257">
            <v>-16255215</v>
          </cell>
          <cell r="G1257">
            <v>-1231842</v>
          </cell>
          <cell r="H1257">
            <v>0</v>
          </cell>
          <cell r="I1257">
            <v>0</v>
          </cell>
          <cell r="J1257">
            <v>0</v>
          </cell>
          <cell r="K1257">
            <v>-1748705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22007746</v>
          </cell>
          <cell r="R1257">
            <v>-54141843</v>
          </cell>
        </row>
        <row r="1258">
          <cell r="A1258" t="str">
            <v>**        LT Environmental Prov - PCB</v>
          </cell>
          <cell r="B1258" t="str">
            <v/>
          </cell>
          <cell r="C1258">
            <v>-64759741.82</v>
          </cell>
          <cell r="D1258">
            <v>0</v>
          </cell>
          <cell r="E1258">
            <v>-64759741.82</v>
          </cell>
          <cell r="F1258">
            <v>-48590252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4859025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13349993.81999999</v>
          </cell>
          <cell r="R1258">
            <v>-113349993.81999999</v>
          </cell>
        </row>
        <row r="1259">
          <cell r="A1259" t="str">
            <v>**        Material &amp; Supplies</v>
          </cell>
          <cell r="B1259" t="str">
            <v/>
          </cell>
          <cell r="C1259">
            <v>11405587.880000001</v>
          </cell>
          <cell r="D1259">
            <v>0</v>
          </cell>
          <cell r="E1259">
            <v>11405587.880000001</v>
          </cell>
          <cell r="F1259">
            <v>4142056.35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4142056.35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5547643.810000001</v>
          </cell>
          <cell r="R1259">
            <v>15917947.140000001</v>
          </cell>
        </row>
        <row r="1260">
          <cell r="A1260" t="str">
            <v>**        Misc. Materials</v>
          </cell>
          <cell r="B1260" t="str">
            <v/>
          </cell>
          <cell r="C1260">
            <v>9111350.3599999994</v>
          </cell>
          <cell r="D1260">
            <v>0</v>
          </cell>
          <cell r="E1260">
            <v>9111350.3599999994</v>
          </cell>
          <cell r="F1260">
            <v>18128083.379999999</v>
          </cell>
          <cell r="G1260">
            <v>4515</v>
          </cell>
          <cell r="H1260">
            <v>0</v>
          </cell>
          <cell r="I1260">
            <v>0</v>
          </cell>
          <cell r="J1260">
            <v>0</v>
          </cell>
          <cell r="K1260">
            <v>18132598.37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27243948.739999998</v>
          </cell>
          <cell r="R1260">
            <v>27340001.289999999</v>
          </cell>
        </row>
        <row r="1261">
          <cell r="A1261" t="str">
            <v>**        Non Energy Receivables</v>
          </cell>
          <cell r="B1261" t="str">
            <v/>
          </cell>
          <cell r="C1261">
            <v>41751914.43</v>
          </cell>
          <cell r="D1261">
            <v>0</v>
          </cell>
          <cell r="E1261">
            <v>41751914.43</v>
          </cell>
          <cell r="F1261">
            <v>30654819.02</v>
          </cell>
          <cell r="G1261">
            <v>385911.08</v>
          </cell>
          <cell r="H1261">
            <v>0</v>
          </cell>
          <cell r="I1261">
            <v>0</v>
          </cell>
          <cell r="J1261">
            <v>0</v>
          </cell>
          <cell r="K1261">
            <v>31040730.100000001</v>
          </cell>
          <cell r="L1261">
            <v>0</v>
          </cell>
          <cell r="M1261">
            <v>0</v>
          </cell>
          <cell r="N1261">
            <v>0</v>
          </cell>
          <cell r="O1261">
            <v>635739.03</v>
          </cell>
          <cell r="P1261">
            <v>73428383.560000002</v>
          </cell>
          <cell r="R1261">
            <v>74465571.200000003</v>
          </cell>
        </row>
        <row r="1262">
          <cell r="A1262" t="str">
            <v>**        Non Energy Related Allowance</v>
          </cell>
          <cell r="B1262" t="str">
            <v/>
          </cell>
          <cell r="C1262">
            <v>-364670.4</v>
          </cell>
          <cell r="D1262">
            <v>0</v>
          </cell>
          <cell r="E1262">
            <v>-364670.4</v>
          </cell>
          <cell r="F1262">
            <v>-2265729.7200000002</v>
          </cell>
          <cell r="G1262">
            <v>12974.98</v>
          </cell>
          <cell r="H1262">
            <v>0</v>
          </cell>
          <cell r="I1262">
            <v>0</v>
          </cell>
          <cell r="J1262">
            <v>0</v>
          </cell>
          <cell r="K1262">
            <v>-2252754.740000000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617425.14</v>
          </cell>
          <cell r="R1262">
            <v>-2641362.79</v>
          </cell>
        </row>
        <row r="1263">
          <cell r="A1263" t="str">
            <v>**        Office Telecom</v>
          </cell>
          <cell r="B1263" t="str">
            <v/>
          </cell>
          <cell r="C1263">
            <v>8796775.1500000004</v>
          </cell>
          <cell r="D1263">
            <v>0</v>
          </cell>
          <cell r="E1263">
            <v>8796775.1500000004</v>
          </cell>
          <cell r="F1263">
            <v>1978222.87</v>
          </cell>
          <cell r="G1263">
            <v>4955.04</v>
          </cell>
          <cell r="H1263">
            <v>0</v>
          </cell>
          <cell r="I1263">
            <v>0</v>
          </cell>
          <cell r="J1263">
            <v>0</v>
          </cell>
          <cell r="K1263">
            <v>1983177.91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10779953.060000001</v>
          </cell>
          <cell r="R1263">
            <v>13420049.08</v>
          </cell>
        </row>
        <row r="1264">
          <cell r="A1264" t="str">
            <v>**        Other</v>
          </cell>
          <cell r="B1264" t="str">
            <v/>
          </cell>
          <cell r="C1264">
            <v>269612615.94</v>
          </cell>
          <cell r="D1264">
            <v>-69968</v>
          </cell>
          <cell r="E1264">
            <v>269542647.94</v>
          </cell>
          <cell r="F1264">
            <v>170809723.91</v>
          </cell>
          <cell r="G1264">
            <v>3130185.41</v>
          </cell>
          <cell r="H1264">
            <v>0</v>
          </cell>
          <cell r="I1264">
            <v>0</v>
          </cell>
          <cell r="J1264">
            <v>65204.68</v>
          </cell>
          <cell r="K1264">
            <v>174005114</v>
          </cell>
          <cell r="L1264">
            <v>0</v>
          </cell>
          <cell r="M1264">
            <v>0</v>
          </cell>
          <cell r="N1264">
            <v>0</v>
          </cell>
          <cell r="O1264">
            <v>2068501.71</v>
          </cell>
          <cell r="P1264">
            <v>445616263.64999998</v>
          </cell>
          <cell r="R1264">
            <v>-1155710.95</v>
          </cell>
        </row>
        <row r="1265">
          <cell r="A1265" t="str">
            <v>**        Other Contract Services</v>
          </cell>
          <cell r="B1265" t="str">
            <v/>
          </cell>
          <cell r="C1265">
            <v>213063471.02000001</v>
          </cell>
          <cell r="D1265">
            <v>0</v>
          </cell>
          <cell r="E1265">
            <v>213063471.02000001</v>
          </cell>
          <cell r="F1265">
            <v>204664450.97999999</v>
          </cell>
          <cell r="G1265">
            <v>2788135.72</v>
          </cell>
          <cell r="H1265">
            <v>0</v>
          </cell>
          <cell r="I1265">
            <v>0</v>
          </cell>
          <cell r="J1265">
            <v>0</v>
          </cell>
          <cell r="K1265">
            <v>207452586.69999999</v>
          </cell>
          <cell r="L1265">
            <v>0</v>
          </cell>
          <cell r="M1265">
            <v>0</v>
          </cell>
          <cell r="N1265">
            <v>0</v>
          </cell>
          <cell r="O1265">
            <v>100713.32</v>
          </cell>
          <cell r="P1265">
            <v>420616771.04000002</v>
          </cell>
          <cell r="R1265">
            <v>470317139.62</v>
          </cell>
        </row>
        <row r="1266">
          <cell r="A1266" t="str">
            <v>**        Other Current Liabilities</v>
          </cell>
          <cell r="B1266" t="str">
            <v/>
          </cell>
          <cell r="C1266">
            <v>-63758028.329999998</v>
          </cell>
          <cell r="D1266">
            <v>0</v>
          </cell>
          <cell r="E1266">
            <v>-63758028.329999998</v>
          </cell>
          <cell r="F1266">
            <v>-619808780.58000004</v>
          </cell>
          <cell r="G1266">
            <v>-16288946.75</v>
          </cell>
          <cell r="H1266">
            <v>123.55</v>
          </cell>
          <cell r="I1266">
            <v>0</v>
          </cell>
          <cell r="J1266">
            <v>-192084.5</v>
          </cell>
          <cell r="K1266">
            <v>-636289688.27999997</v>
          </cell>
          <cell r="L1266">
            <v>0</v>
          </cell>
          <cell r="M1266">
            <v>-0.04</v>
          </cell>
          <cell r="N1266">
            <v>-0.04</v>
          </cell>
          <cell r="O1266">
            <v>1738199.35</v>
          </cell>
          <cell r="P1266">
            <v>-698309517.29999995</v>
          </cell>
          <cell r="R1266">
            <v>-720492896.91999996</v>
          </cell>
        </row>
        <row r="1267">
          <cell r="A1267" t="str">
            <v>**        Other LT AP</v>
          </cell>
          <cell r="B1267" t="str">
            <v/>
          </cell>
          <cell r="C1267">
            <v>-5440507.1399999997</v>
          </cell>
          <cell r="D1267">
            <v>0</v>
          </cell>
          <cell r="E1267">
            <v>-5440507.1399999997</v>
          </cell>
          <cell r="F1267">
            <v>-2448934.2000000002</v>
          </cell>
          <cell r="G1267">
            <v>-17114.18</v>
          </cell>
          <cell r="H1267">
            <v>0</v>
          </cell>
          <cell r="I1267">
            <v>0</v>
          </cell>
          <cell r="J1267">
            <v>0</v>
          </cell>
          <cell r="K1267">
            <v>-2466048.38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7906555.5199999996</v>
          </cell>
          <cell r="R1267">
            <v>-14424157.98</v>
          </cell>
        </row>
        <row r="1268">
          <cell r="A1268" t="str">
            <v>**        Other Receivables</v>
          </cell>
          <cell r="B1268" t="str">
            <v/>
          </cell>
          <cell r="C1268">
            <v>-8872970.5299999993</v>
          </cell>
          <cell r="D1268">
            <v>0</v>
          </cell>
          <cell r="E1268">
            <v>-8872970.5299999993</v>
          </cell>
          <cell r="F1268">
            <v>35746332.359999999</v>
          </cell>
          <cell r="G1268">
            <v>145450.16</v>
          </cell>
          <cell r="H1268">
            <v>0</v>
          </cell>
          <cell r="I1268">
            <v>0</v>
          </cell>
          <cell r="J1268">
            <v>0</v>
          </cell>
          <cell r="K1268">
            <v>35891782.520000003</v>
          </cell>
          <cell r="L1268">
            <v>0</v>
          </cell>
          <cell r="M1268">
            <v>0</v>
          </cell>
          <cell r="N1268">
            <v>0</v>
          </cell>
          <cell r="O1268">
            <v>12741.49</v>
          </cell>
          <cell r="P1268">
            <v>27031553.48</v>
          </cell>
          <cell r="R1268">
            <v>126959887.17</v>
          </cell>
        </row>
        <row r="1269">
          <cell r="A1269" t="str">
            <v>**        Others</v>
          </cell>
          <cell r="B1269" t="str">
            <v/>
          </cell>
          <cell r="C1269">
            <v>20326.77</v>
          </cell>
          <cell r="D1269">
            <v>0</v>
          </cell>
          <cell r="E1269">
            <v>20326.77</v>
          </cell>
          <cell r="F1269">
            <v>213384.6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13384.6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233711.39</v>
          </cell>
          <cell r="R1269">
            <v>16271471.32</v>
          </cell>
        </row>
        <row r="1270">
          <cell r="A1270" t="str">
            <v>**        Partnership Disburse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10734444.98</v>
          </cell>
        </row>
        <row r="1271">
          <cell r="A1271" t="str">
            <v>**        Partnership Distribution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R1271">
            <v>16398750.99</v>
          </cell>
        </row>
        <row r="1272">
          <cell r="A1272" t="str">
            <v>**        Preferred Dividends Paid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R1272">
            <v>17765000</v>
          </cell>
        </row>
        <row r="1273">
          <cell r="A1273" t="str">
            <v>**        Preferred Share Capital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R1273">
            <v>-903870000</v>
          </cell>
        </row>
        <row r="1274">
          <cell r="A1274" t="str">
            <v>**        Primary Debt</v>
          </cell>
          <cell r="B1274" t="str">
            <v/>
          </cell>
          <cell r="C1274">
            <v>-5103304278.0200005</v>
          </cell>
          <cell r="D1274">
            <v>0</v>
          </cell>
          <cell r="E1274">
            <v>-5103304278.0200005</v>
          </cell>
          <cell r="F1274">
            <v>-3505772881.1599998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505772881.159999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09077159.1800003</v>
          </cell>
          <cell r="R1274">
            <v>-18129322423.900002</v>
          </cell>
        </row>
        <row r="1275">
          <cell r="A1275" t="str">
            <v>**        Primary Power and Energy - Di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4251910515.179999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-4251910515.179999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4251910515.1799998</v>
          </cell>
          <cell r="R1275">
            <v>-4269349675.29</v>
          </cell>
        </row>
        <row r="1276">
          <cell r="A1276" t="str">
            <v>**        Property Taxes</v>
          </cell>
          <cell r="B1276" t="str">
            <v/>
          </cell>
          <cell r="C1276">
            <v>50688101.75</v>
          </cell>
          <cell r="D1276">
            <v>0</v>
          </cell>
          <cell r="E1276">
            <v>50688101.75</v>
          </cell>
          <cell r="F1276">
            <v>4945490.3600000003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4945490.3600000003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5633592.109999999</v>
          </cell>
          <cell r="R1276">
            <v>55691995.219999999</v>
          </cell>
        </row>
        <row r="1277">
          <cell r="A1277" t="str">
            <v>** 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874960132.679999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2874960132.6799998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874960132.6799998</v>
          </cell>
          <cell r="R1277">
            <v>2875017398.3099999</v>
          </cell>
        </row>
        <row r="1278">
          <cell r="A1278" t="str">
            <v>**        RECEX Projects</v>
          </cell>
          <cell r="B1278" t="str">
            <v/>
          </cell>
          <cell r="C1278">
            <v>3236664.05</v>
          </cell>
          <cell r="D1278">
            <v>0</v>
          </cell>
          <cell r="E1278">
            <v>3236664.05</v>
          </cell>
          <cell r="F1278">
            <v>9187614.6099999994</v>
          </cell>
          <cell r="G1278">
            <v>659.44</v>
          </cell>
          <cell r="H1278">
            <v>0</v>
          </cell>
          <cell r="I1278">
            <v>0</v>
          </cell>
          <cell r="J1278">
            <v>0</v>
          </cell>
          <cell r="K1278">
            <v>9188274.0500000007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12424938.1</v>
          </cell>
          <cell r="R1278">
            <v>19058053.629999999</v>
          </cell>
        </row>
        <row r="1279">
          <cell r="A1279" t="str">
            <v>** 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-6308055.57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6308055.57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6308055.5700000003</v>
          </cell>
          <cell r="R1279">
            <v>-6308055.5700000003</v>
          </cell>
        </row>
        <row r="1280">
          <cell r="A1280" t="str">
            <v>**        Reg Asset - B2M Start-Up Costs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3849999.92</v>
          </cell>
        </row>
        <row r="1281">
          <cell r="A1281" t="str">
            <v>** 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730792.92</v>
          </cell>
          <cell r="K1281">
            <v>1730792.9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730792.92</v>
          </cell>
          <cell r="R1281">
            <v>1730792.92</v>
          </cell>
        </row>
        <row r="1282">
          <cell r="A1282" t="str">
            <v>** 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3903153.12</v>
          </cell>
          <cell r="K1282">
            <v>3903153.12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3903153.12</v>
          </cell>
          <cell r="R1282">
            <v>3903153.12</v>
          </cell>
        </row>
        <row r="1283">
          <cell r="A1283" t="str">
            <v>** 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296761.95</v>
          </cell>
          <cell r="K1283">
            <v>296761.95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296761.95</v>
          </cell>
          <cell r="R1283">
            <v>296761.95</v>
          </cell>
        </row>
        <row r="1284">
          <cell r="A1284" t="str">
            <v>** 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575854.08</v>
          </cell>
          <cell r="K1284">
            <v>4575854.08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575854.08</v>
          </cell>
          <cell r="R1284">
            <v>4575854.08</v>
          </cell>
        </row>
        <row r="1285">
          <cell r="A1285" t="str">
            <v>** 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4832844.68</v>
          </cell>
          <cell r="K1285">
            <v>-4832844.6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4832844.68</v>
          </cell>
          <cell r="R1285">
            <v>-4832844.68</v>
          </cell>
        </row>
        <row r="1286">
          <cell r="A1286" t="str">
            <v>**        Reg Asset - DSC Exemption Inte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399124.61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399124.6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399124.61</v>
          </cell>
          <cell r="R1286">
            <v>399124.61</v>
          </cell>
        </row>
        <row r="1287">
          <cell r="A1287" t="str">
            <v>**        Reg Asset - DSC Exemption Prin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R1287">
            <v>9323125.2200000007</v>
          </cell>
        </row>
        <row r="1288">
          <cell r="A1288" t="str">
            <v>**        Reg Asset - DTA Principal</v>
          </cell>
          <cell r="B1288" t="str">
            <v/>
          </cell>
          <cell r="C1288">
            <v>1172758500.4100001</v>
          </cell>
          <cell r="D1288">
            <v>0</v>
          </cell>
          <cell r="E1288">
            <v>1172758500.4100001</v>
          </cell>
          <cell r="F1288">
            <v>508677332.19</v>
          </cell>
          <cell r="G1288">
            <v>4672170.66</v>
          </cell>
          <cell r="H1288">
            <v>0</v>
          </cell>
          <cell r="I1288">
            <v>0</v>
          </cell>
          <cell r="J1288">
            <v>0</v>
          </cell>
          <cell r="K1288">
            <v>513349502.85000002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686108003.26</v>
          </cell>
          <cell r="R1288">
            <v>1738860555.6700001</v>
          </cell>
        </row>
        <row r="1289">
          <cell r="A1289" t="str">
            <v>**        Reg Asset - East West Tie Inte</v>
          </cell>
          <cell r="B1289" t="str">
            <v/>
          </cell>
          <cell r="C1289">
            <v>-7194764.54</v>
          </cell>
          <cell r="D1289">
            <v>0</v>
          </cell>
          <cell r="E1289">
            <v>-7194764.54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7194764.54</v>
          </cell>
          <cell r="R1289">
            <v>-7194764.54</v>
          </cell>
        </row>
        <row r="1290">
          <cell r="A1290" t="str">
            <v>**        Reg Asset - East West Tie Prin</v>
          </cell>
          <cell r="B1290" t="str">
            <v/>
          </cell>
          <cell r="C1290">
            <v>7194764.54</v>
          </cell>
          <cell r="D1290">
            <v>0</v>
          </cell>
          <cell r="E1290">
            <v>7194764.54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7194764.54</v>
          </cell>
          <cell r="R1290">
            <v>7194764.54</v>
          </cell>
        </row>
        <row r="1291">
          <cell r="A1291" t="str">
            <v>**        Reg Asset - Energy East Consul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5119.68</v>
          </cell>
          <cell r="H1291">
            <v>0</v>
          </cell>
          <cell r="I1291">
            <v>0</v>
          </cell>
          <cell r="J1291">
            <v>0</v>
          </cell>
          <cell r="K1291">
            <v>5119.68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5119.68</v>
          </cell>
          <cell r="R1291">
            <v>5119.68</v>
          </cell>
        </row>
        <row r="1292">
          <cell r="A1292" t="str">
            <v>**        Reg Asset - Energy East Consul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145.74</v>
          </cell>
          <cell r="H1292">
            <v>0</v>
          </cell>
          <cell r="I1292">
            <v>0</v>
          </cell>
          <cell r="J1292">
            <v>0</v>
          </cell>
          <cell r="K1292">
            <v>145.74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145.74</v>
          </cell>
          <cell r="R1292">
            <v>145.74</v>
          </cell>
        </row>
        <row r="1293">
          <cell r="A1293" t="str">
            <v>**        Reg Asset - Envir PCB Principa</v>
          </cell>
          <cell r="B1293" t="str">
            <v/>
          </cell>
          <cell r="C1293">
            <v>72278152.700000003</v>
          </cell>
          <cell r="D1293">
            <v>0</v>
          </cell>
          <cell r="E1293">
            <v>72278152.700000003</v>
          </cell>
          <cell r="F1293">
            <v>60775333.149999999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60775333.149999999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33053485.84999999</v>
          </cell>
          <cell r="R1293">
            <v>133053485.84999999</v>
          </cell>
        </row>
        <row r="1294">
          <cell r="A1294" t="str">
            <v>**        Reg Asset - Harmonization Miti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2365948.9900000002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2365948.990000000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365948.9900000002</v>
          </cell>
          <cell r="R1294">
            <v>2365948.9900000002</v>
          </cell>
        </row>
        <row r="1295">
          <cell r="A1295" t="str">
            <v>**        Reg Asset - Harmonization Miti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60581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60581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60581.94</v>
          </cell>
          <cell r="R1295">
            <v>60581.94</v>
          </cell>
        </row>
        <row r="1296">
          <cell r="A1296" t="str">
            <v>**        Reg Asset - IFRS Costs Intere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15429.3</v>
          </cell>
          <cell r="H1296">
            <v>0</v>
          </cell>
          <cell r="I1296">
            <v>0</v>
          </cell>
          <cell r="J1296">
            <v>0</v>
          </cell>
          <cell r="K1296">
            <v>15429.3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15429.3</v>
          </cell>
          <cell r="R1296">
            <v>15429.3</v>
          </cell>
        </row>
        <row r="1297">
          <cell r="A1297" t="str">
            <v>**        Reg Asset - IFRS Costs Princip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77349.14</v>
          </cell>
          <cell r="H1297">
            <v>0</v>
          </cell>
          <cell r="I1297">
            <v>0</v>
          </cell>
          <cell r="J1297">
            <v>0</v>
          </cell>
          <cell r="K1297">
            <v>177349.14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77349.14</v>
          </cell>
          <cell r="R1297">
            <v>177349.14</v>
          </cell>
        </row>
        <row r="1298">
          <cell r="A1298" t="str">
            <v>**        Reg Asset - Joint Use Pole Top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R1298">
            <v>0</v>
          </cell>
        </row>
        <row r="1299">
          <cell r="A1299" t="str">
            <v>**        Reg Asset - Land Assessment Pr</v>
          </cell>
          <cell r="B1299" t="str">
            <v/>
          </cell>
          <cell r="C1299">
            <v>6232189</v>
          </cell>
          <cell r="D1299">
            <v>0</v>
          </cell>
          <cell r="E1299">
            <v>6232189</v>
          </cell>
          <cell r="F1299">
            <v>20709745</v>
          </cell>
          <cell r="G1299">
            <v>1393909.5</v>
          </cell>
          <cell r="H1299">
            <v>0</v>
          </cell>
          <cell r="I1299">
            <v>0</v>
          </cell>
          <cell r="J1299">
            <v>0</v>
          </cell>
          <cell r="K1299">
            <v>22103654.5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8335843.5</v>
          </cell>
          <cell r="R1299">
            <v>62782556.109999999</v>
          </cell>
        </row>
        <row r="1300">
          <cell r="A1300" t="str">
            <v>**        Reg Asset - LDCs Interest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16129.94</v>
          </cell>
          <cell r="G1300">
            <v>10871.65</v>
          </cell>
          <cell r="H1300">
            <v>0</v>
          </cell>
          <cell r="I1300">
            <v>0</v>
          </cell>
          <cell r="J1300">
            <v>0</v>
          </cell>
          <cell r="K1300">
            <v>27001.5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27001.59</v>
          </cell>
          <cell r="R1300">
            <v>27001.59</v>
          </cell>
        </row>
        <row r="1301">
          <cell r="A1301" t="str">
            <v>**        Reg Asset - LDCs Principal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53315.34</v>
          </cell>
          <cell r="G1301">
            <v>688030.79</v>
          </cell>
          <cell r="H1301">
            <v>0</v>
          </cell>
          <cell r="I1301">
            <v>0</v>
          </cell>
          <cell r="J1301">
            <v>0</v>
          </cell>
          <cell r="K1301">
            <v>741346.1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741346.13</v>
          </cell>
          <cell r="R1301">
            <v>741346.13</v>
          </cell>
        </row>
        <row r="1302">
          <cell r="A1302" t="str">
            <v>**        Reg Asset - LT Tx Future Corri</v>
          </cell>
          <cell r="B1302" t="str">
            <v/>
          </cell>
          <cell r="C1302">
            <v>301202.48</v>
          </cell>
          <cell r="D1302">
            <v>0</v>
          </cell>
          <cell r="E1302">
            <v>301202.48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301202.48</v>
          </cell>
          <cell r="R1302">
            <v>301202.48</v>
          </cell>
        </row>
        <row r="1303">
          <cell r="A1303" t="str">
            <v>**        Reg Asset - LT Tx Future Corri</v>
          </cell>
          <cell r="B1303" t="str">
            <v/>
          </cell>
          <cell r="C1303">
            <v>19467.21</v>
          </cell>
          <cell r="D1303">
            <v>0</v>
          </cell>
          <cell r="E1303">
            <v>19467.21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19467.21</v>
          </cell>
          <cell r="R1303">
            <v>19467.21</v>
          </cell>
        </row>
        <row r="1304">
          <cell r="A1304" t="str">
            <v>** 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R1304">
            <v>0</v>
          </cell>
        </row>
        <row r="1305">
          <cell r="A1305" t="str">
            <v>**        Reg Asset - NWBTL Deferral Int</v>
          </cell>
          <cell r="B1305" t="str">
            <v/>
          </cell>
          <cell r="C1305">
            <v>11459.5</v>
          </cell>
          <cell r="D1305">
            <v>0</v>
          </cell>
          <cell r="E1305">
            <v>11459.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11459.5</v>
          </cell>
          <cell r="R1305">
            <v>11459.5</v>
          </cell>
        </row>
        <row r="1306">
          <cell r="A1306" t="str">
            <v>**        Reg Asset - NWBTL Deferral Pri</v>
          </cell>
          <cell r="B1306" t="str">
            <v/>
          </cell>
          <cell r="C1306">
            <v>709793.23</v>
          </cell>
          <cell r="D1306">
            <v>0</v>
          </cell>
          <cell r="E1306">
            <v>709793.23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709793.23</v>
          </cell>
          <cell r="R1306">
            <v>709793.23</v>
          </cell>
        </row>
        <row r="1307">
          <cell r="A1307" t="str">
            <v>**        Reg Asset - OEB Costs Interest</v>
          </cell>
          <cell r="B1307" t="str">
            <v/>
          </cell>
          <cell r="C1307">
            <v>-17601.96</v>
          </cell>
          <cell r="D1307">
            <v>0</v>
          </cell>
          <cell r="E1307">
            <v>-17601.96</v>
          </cell>
          <cell r="F1307">
            <v>-34189.07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-34189.0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51791.03</v>
          </cell>
          <cell r="R1307">
            <v>-51791.03</v>
          </cell>
        </row>
        <row r="1308">
          <cell r="A1308" t="str">
            <v>**        Reg Asset - OEB Costs Principa</v>
          </cell>
          <cell r="B1308" t="str">
            <v/>
          </cell>
          <cell r="C1308">
            <v>-1214829</v>
          </cell>
          <cell r="D1308">
            <v>0</v>
          </cell>
          <cell r="E1308">
            <v>-1214829</v>
          </cell>
          <cell r="F1308">
            <v>-3562469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-3562469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777298</v>
          </cell>
          <cell r="R1308">
            <v>-4777298</v>
          </cell>
        </row>
        <row r="1309">
          <cell r="A1309" t="str">
            <v>**        Reg Asset - OPEB Principal</v>
          </cell>
          <cell r="B1309" t="str">
            <v/>
          </cell>
          <cell r="C1309">
            <v>14262529.91</v>
          </cell>
          <cell r="D1309">
            <v>0</v>
          </cell>
          <cell r="E1309">
            <v>14262529.91</v>
          </cell>
          <cell r="F1309">
            <v>17834710.760000002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17834710.76000000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32097240.670000002</v>
          </cell>
          <cell r="R1309">
            <v>32355810.390000001</v>
          </cell>
        </row>
        <row r="1310">
          <cell r="A1310" t="str">
            <v>**        Reg Asset - Pension Obligation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R1310">
            <v>981301999.67999995</v>
          </cell>
        </row>
        <row r="1311">
          <cell r="A1311" t="str">
            <v>**        Reg Asset - RCVA Interest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3036.6</v>
          </cell>
          <cell r="G1311">
            <v>11506.69</v>
          </cell>
          <cell r="H1311">
            <v>0</v>
          </cell>
          <cell r="I1311">
            <v>0</v>
          </cell>
          <cell r="J1311">
            <v>0</v>
          </cell>
          <cell r="K1311">
            <v>34543.2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4543.29</v>
          </cell>
          <cell r="R1311">
            <v>34543.29</v>
          </cell>
        </row>
        <row r="1312">
          <cell r="A1312" t="str">
            <v>**        Reg Asset - RCVA Principal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1222357.6000000001</v>
          </cell>
          <cell r="G1312">
            <v>311661.49</v>
          </cell>
          <cell r="H1312">
            <v>0</v>
          </cell>
          <cell r="I1312">
            <v>0</v>
          </cell>
          <cell r="J1312">
            <v>0</v>
          </cell>
          <cell r="K1312">
            <v>1534019.0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534019.09</v>
          </cell>
          <cell r="R1312">
            <v>1534019.09</v>
          </cell>
        </row>
        <row r="1313">
          <cell r="A1313" t="str">
            <v>**        Reg Asset - Rider 11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-12127619.42</v>
          </cell>
          <cell r="G1313">
            <v>401185.9</v>
          </cell>
          <cell r="H1313">
            <v>0</v>
          </cell>
          <cell r="I1313">
            <v>0</v>
          </cell>
          <cell r="J1313">
            <v>0</v>
          </cell>
          <cell r="K1313">
            <v>-11726433.52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11726433.52</v>
          </cell>
          <cell r="R1313">
            <v>-11726433.52</v>
          </cell>
        </row>
        <row r="1314">
          <cell r="A1314" t="str">
            <v>**        Reg Asset - Rider 8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-48614203.049999997</v>
          </cell>
          <cell r="G1314">
            <v>119822.92</v>
          </cell>
          <cell r="H1314">
            <v>0</v>
          </cell>
          <cell r="I1314">
            <v>0</v>
          </cell>
          <cell r="J1314">
            <v>0</v>
          </cell>
          <cell r="K1314">
            <v>-48494380.130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48494380.130000003</v>
          </cell>
          <cell r="R1314">
            <v>-48494380.130000003</v>
          </cell>
        </row>
        <row r="1315">
          <cell r="A1315" t="str">
            <v>**        Reg Asset - Rider Recovery Pri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R1315">
            <v>0</v>
          </cell>
        </row>
        <row r="1316">
          <cell r="A1316" t="str">
            <v>**        Reg Asset - RSVA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1753310.42</v>
          </cell>
          <cell r="G1316">
            <v>13869.82</v>
          </cell>
          <cell r="H1316">
            <v>0</v>
          </cell>
          <cell r="I1316">
            <v>0</v>
          </cell>
          <cell r="J1316">
            <v>0</v>
          </cell>
          <cell r="K1316">
            <v>1767180.24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1767180.24</v>
          </cell>
          <cell r="R1316">
            <v>1767180.24</v>
          </cell>
        </row>
        <row r="1317">
          <cell r="A1317" t="str">
            <v>**        Reg Asset - RSVA Principa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2914800.87</v>
          </cell>
          <cell r="G1317">
            <v>286730.53999999998</v>
          </cell>
          <cell r="H1317">
            <v>0</v>
          </cell>
          <cell r="I1317">
            <v>0</v>
          </cell>
          <cell r="J1317">
            <v>0</v>
          </cell>
          <cell r="K1317">
            <v>-2628070.33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2628070.33</v>
          </cell>
          <cell r="R1317">
            <v>-2628070.33</v>
          </cell>
        </row>
        <row r="1318">
          <cell r="A1318" t="str">
            <v>**        Reg Asset - SECTR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R1318">
            <v>0</v>
          </cell>
        </row>
        <row r="1319">
          <cell r="A1319" t="str">
            <v>**        Reg Asset - SGF Pilot Deferral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12341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2341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234140</v>
          </cell>
          <cell r="R1319">
            <v>1234140</v>
          </cell>
        </row>
        <row r="1320">
          <cell r="A1320" t="str">
            <v>**        Reg Asset - SGF Pilot Deferral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8097.82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8097.82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097.82</v>
          </cell>
          <cell r="R1320">
            <v>8097.82</v>
          </cell>
        </row>
        <row r="1321">
          <cell r="A1321" t="str">
            <v>**        Reg Asset - Share Based Compen</v>
          </cell>
          <cell r="B1321" t="str">
            <v/>
          </cell>
          <cell r="C1321">
            <v>19621862.09</v>
          </cell>
          <cell r="D1321">
            <v>0</v>
          </cell>
          <cell r="E1321">
            <v>19621862.09</v>
          </cell>
          <cell r="F1321">
            <v>19995670.98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19995670.989999998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9617533.079999998</v>
          </cell>
          <cell r="R1321">
            <v>40046424.200000003</v>
          </cell>
        </row>
        <row r="1322">
          <cell r="A1322" t="str">
            <v>**        Reg Asset - Smart Metering In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24126.8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24126.83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24126.83</v>
          </cell>
          <cell r="R1322">
            <v>24126.83</v>
          </cell>
        </row>
        <row r="1323">
          <cell r="A1323" t="str">
            <v>**        Reg Asset - Smart Metering Pri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883417.3</v>
          </cell>
          <cell r="G1323">
            <v>528672.41</v>
          </cell>
          <cell r="H1323">
            <v>0</v>
          </cell>
          <cell r="I1323">
            <v>0</v>
          </cell>
          <cell r="J1323">
            <v>0</v>
          </cell>
          <cell r="K1323">
            <v>-354744.8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354744.89</v>
          </cell>
          <cell r="R1323">
            <v>-354744.89</v>
          </cell>
        </row>
        <row r="1324">
          <cell r="A1324" t="str">
            <v>**        Reg Asset - SPC Interest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R1324">
            <v>0</v>
          </cell>
        </row>
        <row r="1325">
          <cell r="A1325" t="str">
            <v>**        Reg Asset - SPC Principal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R1325">
            <v>0</v>
          </cell>
        </row>
        <row r="1326">
          <cell r="A1326" t="str">
            <v>**        Reg Asset - Tx Foregone Rev De</v>
          </cell>
          <cell r="B1326" t="str">
            <v/>
          </cell>
          <cell r="C1326">
            <v>22219538.530000001</v>
          </cell>
          <cell r="D1326">
            <v>0</v>
          </cell>
          <cell r="E1326">
            <v>22219538.530000001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22219538.530000001</v>
          </cell>
          <cell r="R1326">
            <v>23346506.73</v>
          </cell>
        </row>
        <row r="1327">
          <cell r="A1327" t="str">
            <v>**        Reg Asset - Tx Foregone Rev De</v>
          </cell>
          <cell r="B1327" t="str">
            <v/>
          </cell>
          <cell r="C1327">
            <v>65001.96</v>
          </cell>
          <cell r="D1327">
            <v>0</v>
          </cell>
          <cell r="E1327">
            <v>65001.96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65001.96</v>
          </cell>
          <cell r="R1327">
            <v>68282.679999999993</v>
          </cell>
        </row>
        <row r="1328">
          <cell r="A1328" t="str">
            <v>**        Reg Asset - Woodstock - Capita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222952</v>
          </cell>
          <cell r="H1328">
            <v>0</v>
          </cell>
          <cell r="I1328">
            <v>0</v>
          </cell>
          <cell r="J1328">
            <v>0</v>
          </cell>
          <cell r="K1328">
            <v>222952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222952</v>
          </cell>
          <cell r="R1328">
            <v>222952</v>
          </cell>
        </row>
        <row r="1329">
          <cell r="A1329" t="str">
            <v>**        Reg Asset - Woodstock - Cont C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-116627.93</v>
          </cell>
          <cell r="G1329">
            <v>941076.45</v>
          </cell>
          <cell r="H1329">
            <v>0</v>
          </cell>
          <cell r="I1329">
            <v>0</v>
          </cell>
          <cell r="J1329">
            <v>0</v>
          </cell>
          <cell r="K1329">
            <v>824448.52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824448.52</v>
          </cell>
          <cell r="R1329">
            <v>824448.52</v>
          </cell>
        </row>
        <row r="1330">
          <cell r="A1330" t="str">
            <v>**        Reg Asset - Woodstock - Intere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1400.48</v>
          </cell>
          <cell r="G1330">
            <v>123759.66</v>
          </cell>
          <cell r="H1330">
            <v>0</v>
          </cell>
          <cell r="I1330">
            <v>0</v>
          </cell>
          <cell r="J1330">
            <v>0</v>
          </cell>
          <cell r="K1330">
            <v>122359.1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359.18</v>
          </cell>
          <cell r="R1330">
            <v>122359.18</v>
          </cell>
        </row>
        <row r="1331">
          <cell r="A1331" t="str">
            <v>**        Reg Asset Int Capitalized</v>
          </cell>
          <cell r="B1331" t="str">
            <v/>
          </cell>
          <cell r="C1331">
            <v>1194039.82</v>
          </cell>
          <cell r="D1331">
            <v>0</v>
          </cell>
          <cell r="E1331">
            <v>1194039.82</v>
          </cell>
          <cell r="F1331">
            <v>-120510.72</v>
          </cell>
          <cell r="G1331">
            <v>-12978.08</v>
          </cell>
          <cell r="H1331">
            <v>0</v>
          </cell>
          <cell r="I1331">
            <v>0</v>
          </cell>
          <cell r="J1331">
            <v>-61677.43</v>
          </cell>
          <cell r="K1331">
            <v>-195166.23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998873.59</v>
          </cell>
          <cell r="R1331">
            <v>995592.87</v>
          </cell>
        </row>
        <row r="1332">
          <cell r="A1332" t="str">
            <v>**        Reg Liab - Affordability Fund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R1332">
            <v>0</v>
          </cell>
        </row>
        <row r="1333">
          <cell r="A1333" t="str">
            <v>**        Reg Liab - Deferred Pension</v>
          </cell>
          <cell r="B1333" t="str">
            <v/>
          </cell>
          <cell r="C1333">
            <v>-9776231.5500000007</v>
          </cell>
          <cell r="D1333">
            <v>0</v>
          </cell>
          <cell r="E1333">
            <v>-9776231.5500000007</v>
          </cell>
          <cell r="F1333">
            <v>-13241444.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13241444.33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3017675.879999999</v>
          </cell>
          <cell r="R1333">
            <v>-23017675.879999999</v>
          </cell>
        </row>
        <row r="1334">
          <cell r="A1334" t="str">
            <v>**        Reg Liab - Deferred Tax Liab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.33</v>
          </cell>
          <cell r="H1334">
            <v>0</v>
          </cell>
          <cell r="I1334">
            <v>0</v>
          </cell>
          <cell r="J1334">
            <v>0</v>
          </cell>
          <cell r="K1334">
            <v>0.33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.33</v>
          </cell>
          <cell r="R1334">
            <v>-4777250.2300000004</v>
          </cell>
        </row>
        <row r="1335">
          <cell r="A1335" t="str">
            <v>**        Reg Liab - DP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R1335">
            <v>0</v>
          </cell>
        </row>
        <row r="1336">
          <cell r="A1336" t="str">
            <v>**        Reg Liab - Fixed MicroFIT Char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-808578.7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808578.7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808578.71</v>
          </cell>
          <cell r="R1336">
            <v>-808578.71</v>
          </cell>
        </row>
        <row r="1337">
          <cell r="A1337" t="str">
            <v>**        Reg Liab - LDCs RA Disp &amp; Reco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50060.28</v>
          </cell>
          <cell r="H1337">
            <v>0</v>
          </cell>
          <cell r="I1337">
            <v>0</v>
          </cell>
          <cell r="J1337">
            <v>0</v>
          </cell>
          <cell r="K1337">
            <v>-50060.28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50060.28</v>
          </cell>
          <cell r="R1337">
            <v>-50060.28</v>
          </cell>
        </row>
        <row r="1338">
          <cell r="A1338" t="str">
            <v>**        Reg Liab - Remotes RRP Def Rev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R1338">
            <v>1131345.9199999999</v>
          </cell>
        </row>
        <row r="1339">
          <cell r="A1339" t="str">
            <v>**        Reg Liab - Rider 6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R1339">
            <v>0</v>
          </cell>
        </row>
        <row r="1340">
          <cell r="A1340" t="str">
            <v>**        Reg Liab - Rider LDCs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3109076.92</v>
          </cell>
          <cell r="G1340">
            <v>-3331094.39</v>
          </cell>
          <cell r="H1340">
            <v>0</v>
          </cell>
          <cell r="I1340">
            <v>0</v>
          </cell>
          <cell r="J1340">
            <v>0</v>
          </cell>
          <cell r="K1340">
            <v>-222017.47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22017.47</v>
          </cell>
          <cell r="R1340">
            <v>-222017.47</v>
          </cell>
        </row>
        <row r="1341">
          <cell r="A1341" t="str">
            <v>**        Reg Liab - Rights Payments</v>
          </cell>
          <cell r="B1341" t="str">
            <v/>
          </cell>
          <cell r="C1341">
            <v>101377.1</v>
          </cell>
          <cell r="D1341">
            <v>0</v>
          </cell>
          <cell r="E1341">
            <v>101377.1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101377.1</v>
          </cell>
          <cell r="R1341">
            <v>101377.1</v>
          </cell>
        </row>
        <row r="1342">
          <cell r="A1342" t="str">
            <v>**        Reg Liab - Stations E&amp;CS Rev &amp;</v>
          </cell>
          <cell r="B1342" t="str">
            <v/>
          </cell>
          <cell r="C1342">
            <v>-30680754.079999998</v>
          </cell>
          <cell r="D1342">
            <v>0</v>
          </cell>
          <cell r="E1342">
            <v>-30680754.07999999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30680754.079999998</v>
          </cell>
          <cell r="R1342">
            <v>-30680754.079999998</v>
          </cell>
        </row>
        <row r="1343">
          <cell r="A1343" t="str">
            <v>**        Reg Liab - Tax Changes</v>
          </cell>
          <cell r="B1343" t="str">
            <v/>
          </cell>
          <cell r="C1343">
            <v>462691.23</v>
          </cell>
          <cell r="D1343">
            <v>0</v>
          </cell>
          <cell r="E1343">
            <v>462691.23</v>
          </cell>
          <cell r="F1343">
            <v>-3252506.3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3252506.3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2789815.08</v>
          </cell>
          <cell r="R1343">
            <v>-2789815.08</v>
          </cell>
        </row>
        <row r="1344">
          <cell r="A1344" t="str">
            <v>**        Reg Liab - Tx Earnings Sharin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R1344">
            <v>0</v>
          </cell>
        </row>
        <row r="1345">
          <cell r="A1345" t="str">
            <v>**        Reg Liab - Tx Excess Export De</v>
          </cell>
          <cell r="B1345" t="str">
            <v/>
          </cell>
          <cell r="C1345">
            <v>-15571760.98</v>
          </cell>
          <cell r="D1345">
            <v>0</v>
          </cell>
          <cell r="E1345">
            <v>-15571760.98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5571760.98</v>
          </cell>
          <cell r="R1345">
            <v>-15571760.98</v>
          </cell>
        </row>
        <row r="1346">
          <cell r="A1346" t="str">
            <v>**        Reg Liab - Joint Use Charges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-2273684.180000000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-2273684.180000000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-2273684.1800000002</v>
          </cell>
          <cell r="R1346">
            <v>-2273684.1800000002</v>
          </cell>
        </row>
        <row r="1347">
          <cell r="A1347" t="str">
            <v>**        Reg Liab - Partnership Tx Proj</v>
          </cell>
          <cell r="B1347" t="str">
            <v/>
          </cell>
          <cell r="C1347">
            <v>-453398.75</v>
          </cell>
          <cell r="D1347">
            <v>0</v>
          </cell>
          <cell r="E1347">
            <v>-453398.75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453398.75</v>
          </cell>
          <cell r="R1347">
            <v>-453398.75</v>
          </cell>
        </row>
        <row r="1348">
          <cell r="A1348" t="str">
            <v>**        Rental Staff</v>
          </cell>
          <cell r="B1348" t="str">
            <v/>
          </cell>
          <cell r="C1348">
            <v>652876.28</v>
          </cell>
          <cell r="D1348">
            <v>0</v>
          </cell>
          <cell r="E1348">
            <v>652876.28</v>
          </cell>
          <cell r="F1348">
            <v>942325.3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942325.3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1595201.59</v>
          </cell>
          <cell r="R1348">
            <v>1620161.59</v>
          </cell>
        </row>
        <row r="1349">
          <cell r="A1349" t="str">
            <v>**        Rev-Cust Liab IFRS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R1349">
            <v>0</v>
          </cell>
        </row>
        <row r="1350">
          <cell r="A1350" t="str">
            <v>**        Revenue from Associated Compan</v>
          </cell>
          <cell r="B1350" t="str">
            <v/>
          </cell>
          <cell r="C1350">
            <v>-2450271.15</v>
          </cell>
          <cell r="D1350">
            <v>0</v>
          </cell>
          <cell r="E1350">
            <v>-2450271.15</v>
          </cell>
          <cell r="F1350">
            <v>-333020.07</v>
          </cell>
          <cell r="G1350">
            <v>-4442.76</v>
          </cell>
          <cell r="H1350">
            <v>0</v>
          </cell>
          <cell r="I1350">
            <v>0</v>
          </cell>
          <cell r="J1350">
            <v>0</v>
          </cell>
          <cell r="K1350">
            <v>-337462.83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2787733.98</v>
          </cell>
          <cell r="R1350">
            <v>-27027455.239999998</v>
          </cell>
        </row>
        <row r="1351">
          <cell r="A1351" t="str">
            <v>**        Rural and Remote Rate Protec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R1351">
            <v>-32427606.420000002</v>
          </cell>
        </row>
        <row r="1352">
          <cell r="A1352" t="str">
            <v>**        Short-term notes payable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R1352">
            <v>-925573758.15999997</v>
          </cell>
        </row>
        <row r="1353">
          <cell r="A1353" t="str">
            <v>**        Software - Intangible Assets -</v>
          </cell>
          <cell r="B1353" t="str">
            <v/>
          </cell>
          <cell r="C1353">
            <v>1654199.54</v>
          </cell>
          <cell r="D1353">
            <v>0</v>
          </cell>
          <cell r="E1353">
            <v>1654199.54</v>
          </cell>
          <cell r="F1353">
            <v>208850184.18000001</v>
          </cell>
          <cell r="G1353">
            <v>299571.46999999997</v>
          </cell>
          <cell r="H1353">
            <v>0</v>
          </cell>
          <cell r="I1353">
            <v>0</v>
          </cell>
          <cell r="J1353">
            <v>0</v>
          </cell>
          <cell r="K1353">
            <v>209149755.65000001</v>
          </cell>
          <cell r="L1353">
            <v>0</v>
          </cell>
          <cell r="M1353">
            <v>485520870.63999999</v>
          </cell>
          <cell r="N1353">
            <v>485520870.63999999</v>
          </cell>
          <cell r="O1353">
            <v>0</v>
          </cell>
          <cell r="P1353">
            <v>696324825.83000004</v>
          </cell>
          <cell r="R1353">
            <v>696330061.46000004</v>
          </cell>
        </row>
        <row r="1354">
          <cell r="A1354" t="str">
            <v>**        Software - Intangible Assets -</v>
          </cell>
          <cell r="B1354" t="str">
            <v/>
          </cell>
          <cell r="C1354">
            <v>266416652.83000001</v>
          </cell>
          <cell r="D1354">
            <v>0</v>
          </cell>
          <cell r="E1354">
            <v>266416652.83000001</v>
          </cell>
          <cell r="F1354">
            <v>219104217.80000001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219104217.80000001</v>
          </cell>
          <cell r="L1354">
            <v>0</v>
          </cell>
          <cell r="M1354">
            <v>-485520870.63</v>
          </cell>
          <cell r="N1354">
            <v>-485520870.63</v>
          </cell>
          <cell r="O1354">
            <v>0</v>
          </cell>
          <cell r="P1354">
            <v>0</v>
          </cell>
          <cell r="R1354">
            <v>0</v>
          </cell>
        </row>
        <row r="1355">
          <cell r="A1355" t="str">
            <v>**        Software-Intangible Assets-Acc</v>
          </cell>
          <cell r="B1355" t="str">
            <v/>
          </cell>
          <cell r="C1355">
            <v>-1654199.54</v>
          </cell>
          <cell r="D1355">
            <v>0</v>
          </cell>
          <cell r="E1355">
            <v>-1654199.54</v>
          </cell>
          <cell r="F1355">
            <v>-72771280.810000002</v>
          </cell>
          <cell r="G1355">
            <v>-183607.93</v>
          </cell>
          <cell r="H1355">
            <v>0</v>
          </cell>
          <cell r="I1355">
            <v>0</v>
          </cell>
          <cell r="J1355">
            <v>0</v>
          </cell>
          <cell r="K1355">
            <v>-72954888.739999995</v>
          </cell>
          <cell r="L1355">
            <v>0</v>
          </cell>
          <cell r="M1355">
            <v>-310199719.25</v>
          </cell>
          <cell r="N1355">
            <v>-310199719.25</v>
          </cell>
          <cell r="O1355">
            <v>0</v>
          </cell>
          <cell r="P1355">
            <v>-384808807.52999997</v>
          </cell>
          <cell r="R1355">
            <v>-384812884.73000002</v>
          </cell>
        </row>
        <row r="1356">
          <cell r="A1356" t="str">
            <v>**        Software-Intangible Assets-Acc</v>
          </cell>
          <cell r="B1356" t="str">
            <v/>
          </cell>
          <cell r="C1356">
            <v>-167567898.18000001</v>
          </cell>
          <cell r="D1356">
            <v>0</v>
          </cell>
          <cell r="E1356">
            <v>-167567898.18000001</v>
          </cell>
          <cell r="F1356">
            <v>-127788560.8499999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-127788560.84999999</v>
          </cell>
          <cell r="L1356">
            <v>0</v>
          </cell>
          <cell r="M1356">
            <v>310199719.25</v>
          </cell>
          <cell r="N1356">
            <v>310199719.25</v>
          </cell>
          <cell r="O1356">
            <v>0</v>
          </cell>
          <cell r="P1356">
            <v>14843260.220000001</v>
          </cell>
          <cell r="R1356">
            <v>14843260.220000001</v>
          </cell>
        </row>
        <row r="1357">
          <cell r="A1357" t="str">
            <v>**        SW - CIP Intangible</v>
          </cell>
          <cell r="B1357" t="str">
            <v/>
          </cell>
          <cell r="C1357">
            <v>17418357.350000001</v>
          </cell>
          <cell r="D1357">
            <v>0</v>
          </cell>
          <cell r="E1357">
            <v>17418357.350000001</v>
          </cell>
          <cell r="F1357">
            <v>23204319.8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3204319.82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40622677.170000002</v>
          </cell>
          <cell r="R1357">
            <v>40622677.170000002</v>
          </cell>
        </row>
        <row r="1358">
          <cell r="A1358" t="str">
            <v>**        Transmission Plant</v>
          </cell>
          <cell r="B1358" t="str">
            <v/>
          </cell>
          <cell r="C1358">
            <v>15253412426.870001</v>
          </cell>
          <cell r="D1358">
            <v>0</v>
          </cell>
          <cell r="E1358">
            <v>15253412426.870001</v>
          </cell>
          <cell r="F1358">
            <v>192088.65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192088.65</v>
          </cell>
          <cell r="L1358">
            <v>0</v>
          </cell>
          <cell r="M1358">
            <v>2408.33</v>
          </cell>
          <cell r="N1358">
            <v>2408.33</v>
          </cell>
          <cell r="O1358">
            <v>0</v>
          </cell>
          <cell r="P1358">
            <v>15253606923.85</v>
          </cell>
          <cell r="R1358">
            <v>15780763029.120001</v>
          </cell>
        </row>
        <row r="1359">
          <cell r="A1359" t="str">
            <v>**        Transmission Revenue</v>
          </cell>
          <cell r="B1359" t="str">
            <v/>
          </cell>
          <cell r="C1359">
            <v>-1488613444.8599999</v>
          </cell>
          <cell r="D1359">
            <v>0</v>
          </cell>
          <cell r="E1359">
            <v>-1488613444.8599999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1488613444.8599999</v>
          </cell>
          <cell r="R1359">
            <v>-1519036717.9400001</v>
          </cell>
        </row>
        <row r="1360">
          <cell r="A1360" t="str">
            <v>**        Trust Disbursement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R1360">
            <v>-5303006.8899999997</v>
          </cell>
        </row>
        <row r="1361">
          <cell r="A1361" t="str">
            <v>**        Trust Distribution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R1361">
            <v>5303006.8899999997</v>
          </cell>
        </row>
        <row r="1362">
          <cell r="A1362" t="str">
            <v>**        Trust Equity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R1362">
            <v>-305640898</v>
          </cell>
        </row>
        <row r="1363">
          <cell r="A1363" t="str">
            <v>**        YTD Retained Earnings</v>
          </cell>
          <cell r="B1363" t="str">
            <v/>
          </cell>
          <cell r="C1363">
            <v>-2273595331.5900002</v>
          </cell>
          <cell r="D1363">
            <v>-6279784.6500000004</v>
          </cell>
          <cell r="E1363">
            <v>-2279875116.2399998</v>
          </cell>
          <cell r="F1363">
            <v>-1821871797.8599999</v>
          </cell>
          <cell r="G1363">
            <v>-832025.67</v>
          </cell>
          <cell r="H1363">
            <v>-19963729.16</v>
          </cell>
          <cell r="I1363">
            <v>0</v>
          </cell>
          <cell r="J1363">
            <v>-11100.13</v>
          </cell>
          <cell r="K1363">
            <v>-1842678652.8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-301109467.52999997</v>
          </cell>
          <cell r="P1363">
            <v>-4423663236.04</v>
          </cell>
          <cell r="R1363">
            <v>-3978495897.2800002</v>
          </cell>
        </row>
        <row r="1364">
          <cell r="A1364" t="str">
            <v>***       Accounts Payable and Other Lia</v>
          </cell>
          <cell r="B1364" t="str">
            <v/>
          </cell>
          <cell r="C1364">
            <v>-10884157.029999999</v>
          </cell>
          <cell r="D1364">
            <v>0</v>
          </cell>
          <cell r="E1364">
            <v>-10884157.029999999</v>
          </cell>
          <cell r="F1364">
            <v>-3931367.46</v>
          </cell>
          <cell r="G1364">
            <v>-17114.18</v>
          </cell>
          <cell r="H1364">
            <v>0</v>
          </cell>
          <cell r="I1364">
            <v>0</v>
          </cell>
          <cell r="J1364">
            <v>0</v>
          </cell>
          <cell r="K1364">
            <v>-3948481.64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14832638.67</v>
          </cell>
          <cell r="Q1364" t="str">
            <v xml:space="preserve"> -   </v>
          </cell>
          <cell r="R1364">
            <v>-21350241.129999999</v>
          </cell>
          <cell r="T1364" t="str">
            <v xml:space="preserve"> -   </v>
          </cell>
        </row>
        <row r="1365">
          <cell r="A1365" t="str">
            <v>***       Accounts Receivable - Associat</v>
          </cell>
          <cell r="B1365" t="str">
            <v/>
          </cell>
          <cell r="C1365">
            <v>26968617.66</v>
          </cell>
          <cell r="D1365">
            <v>0</v>
          </cell>
          <cell r="E1365">
            <v>26968617.66</v>
          </cell>
          <cell r="F1365">
            <v>19317982.870000001</v>
          </cell>
          <cell r="G1365">
            <v>24273.08</v>
          </cell>
          <cell r="H1365">
            <v>0</v>
          </cell>
          <cell r="I1365">
            <v>0</v>
          </cell>
          <cell r="J1365">
            <v>0</v>
          </cell>
          <cell r="K1365">
            <v>19342255.949999999</v>
          </cell>
          <cell r="L1365">
            <v>0</v>
          </cell>
          <cell r="M1365">
            <v>0</v>
          </cell>
          <cell r="N1365">
            <v>0</v>
          </cell>
          <cell r="O1365">
            <v>16394847.300000001</v>
          </cell>
          <cell r="P1365">
            <v>62705720.909999996</v>
          </cell>
          <cell r="R1365">
            <v>383208566.49000001</v>
          </cell>
        </row>
        <row r="1366">
          <cell r="A1366" t="str">
            <v>***       Accounts receivable - trade</v>
          </cell>
          <cell r="B1366" t="str">
            <v/>
          </cell>
          <cell r="C1366">
            <v>161331548.66999999</v>
          </cell>
          <cell r="D1366">
            <v>0</v>
          </cell>
          <cell r="E1366">
            <v>161331548.66999999</v>
          </cell>
          <cell r="F1366">
            <v>707004014.47000003</v>
          </cell>
          <cell r="G1366">
            <v>3516365.13</v>
          </cell>
          <cell r="H1366">
            <v>0</v>
          </cell>
          <cell r="I1366">
            <v>0</v>
          </cell>
          <cell r="J1366">
            <v>0</v>
          </cell>
          <cell r="K1366">
            <v>710520379.60000002</v>
          </cell>
          <cell r="L1366">
            <v>0</v>
          </cell>
          <cell r="M1366">
            <v>0</v>
          </cell>
          <cell r="N1366">
            <v>0</v>
          </cell>
          <cell r="O1366">
            <v>648480.52</v>
          </cell>
          <cell r="P1366">
            <v>872500408.78999996</v>
          </cell>
          <cell r="R1366">
            <v>981381025.01999998</v>
          </cell>
        </row>
        <row r="1367">
          <cell r="A1367" t="str">
            <v>***       Accumulated Other Comprehensiv</v>
          </cell>
          <cell r="B1367" t="str">
            <v/>
          </cell>
          <cell r="C1367">
            <v>5298714.12</v>
          </cell>
          <cell r="D1367">
            <v>0</v>
          </cell>
          <cell r="E1367">
            <v>5298714.12</v>
          </cell>
          <cell r="F1367">
            <v>2291766.94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2291766.94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590481.0599999996</v>
          </cell>
          <cell r="R1367">
            <v>7744229.3499999996</v>
          </cell>
        </row>
        <row r="1368">
          <cell r="A1368" t="str">
            <v>***       Additional Paid-In Capita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R1368">
            <v>-49050830.810000002</v>
          </cell>
        </row>
        <row r="1369">
          <cell r="A1369" t="str">
            <v>***       Asset Retirement Obligation</v>
          </cell>
          <cell r="B1369" t="str">
            <v/>
          </cell>
          <cell r="C1369">
            <v>-4662145.8499999996</v>
          </cell>
          <cell r="D1369">
            <v>0</v>
          </cell>
          <cell r="E1369">
            <v>-4662145.8499999996</v>
          </cell>
          <cell r="F1369">
            <v>-4710417.4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4710417.41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9372563.2599999998</v>
          </cell>
          <cell r="R1369">
            <v>-9372563.2599999998</v>
          </cell>
        </row>
        <row r="1370">
          <cell r="A1370" t="str">
            <v>***       Cash and cash equivalents</v>
          </cell>
          <cell r="B1370" t="str">
            <v/>
          </cell>
          <cell r="C1370">
            <v>-0.1</v>
          </cell>
          <cell r="D1370">
            <v>0</v>
          </cell>
          <cell r="E1370">
            <v>-0.1</v>
          </cell>
          <cell r="F1370">
            <v>1032.4100000000001</v>
          </cell>
          <cell r="G1370">
            <v>-29989.69</v>
          </cell>
          <cell r="H1370">
            <v>-1073.5</v>
          </cell>
          <cell r="I1370">
            <v>0</v>
          </cell>
          <cell r="J1370">
            <v>0</v>
          </cell>
          <cell r="K1370">
            <v>-30030.78</v>
          </cell>
          <cell r="L1370">
            <v>0</v>
          </cell>
          <cell r="M1370">
            <v>0</v>
          </cell>
          <cell r="N1370">
            <v>0</v>
          </cell>
          <cell r="O1370">
            <v>37246523.25</v>
          </cell>
          <cell r="P1370">
            <v>37216492.369999997</v>
          </cell>
          <cell r="R1370">
            <v>18797716.800000001</v>
          </cell>
        </row>
        <row r="1371">
          <cell r="A1371" t="str">
            <v>***       Current Liabilities</v>
          </cell>
          <cell r="B1371" t="str">
            <v/>
          </cell>
          <cell r="C1371">
            <v>-788064860.01999998</v>
          </cell>
          <cell r="D1371">
            <v>-75956.39</v>
          </cell>
          <cell r="E1371">
            <v>-788140816.40999997</v>
          </cell>
          <cell r="F1371">
            <v>-1204304342.1500001</v>
          </cell>
          <cell r="G1371">
            <v>-6899621.0899999999</v>
          </cell>
          <cell r="H1371">
            <v>-4832765.3099999996</v>
          </cell>
          <cell r="I1371">
            <v>0</v>
          </cell>
          <cell r="J1371">
            <v>-192272.03</v>
          </cell>
          <cell r="K1371">
            <v>-1216229000.5799999</v>
          </cell>
          <cell r="L1371">
            <v>574.53</v>
          </cell>
          <cell r="M1371">
            <v>-0.46</v>
          </cell>
          <cell r="N1371">
            <v>574.07000000000005</v>
          </cell>
          <cell r="O1371">
            <v>119280109.17</v>
          </cell>
          <cell r="P1371">
            <v>-1885089133.75</v>
          </cell>
          <cell r="R1371">
            <v>-3897282876.3699999</v>
          </cell>
        </row>
        <row r="1372">
          <cell r="A1372" t="str">
            <v>***       Deferred Tax Asset - Curren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R1372">
            <v>0</v>
          </cell>
        </row>
        <row r="1373">
          <cell r="A1373" t="str">
            <v>***       Deferred Tax Liability - LT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-0.36</v>
          </cell>
          <cell r="H1373">
            <v>0</v>
          </cell>
          <cell r="I1373">
            <v>0</v>
          </cell>
          <cell r="J1373">
            <v>0</v>
          </cell>
          <cell r="K1373">
            <v>-0.36</v>
          </cell>
          <cell r="L1373">
            <v>0</v>
          </cell>
          <cell r="M1373">
            <v>0</v>
          </cell>
          <cell r="N1373">
            <v>0</v>
          </cell>
          <cell r="O1373">
            <v>-0.28999999999999998</v>
          </cell>
          <cell r="P1373">
            <v>-0.65</v>
          </cell>
          <cell r="R1373">
            <v>-51837814.390000001</v>
          </cell>
        </row>
        <row r="1374">
          <cell r="A1374" t="str">
            <v>***       Depreciation and Amortization</v>
          </cell>
          <cell r="B1374" t="str">
            <v/>
          </cell>
          <cell r="C1374">
            <v>402504858.12</v>
          </cell>
          <cell r="D1374">
            <v>0</v>
          </cell>
          <cell r="E1374">
            <v>402504858.12</v>
          </cell>
          <cell r="F1374">
            <v>382358668.63999999</v>
          </cell>
          <cell r="G1374">
            <v>5396076.1900000004</v>
          </cell>
          <cell r="H1374">
            <v>0</v>
          </cell>
          <cell r="I1374">
            <v>0</v>
          </cell>
          <cell r="J1374">
            <v>0</v>
          </cell>
          <cell r="K1374">
            <v>387754744.82999998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790259602.95000005</v>
          </cell>
          <cell r="R1374">
            <v>810596215.13999999</v>
          </cell>
        </row>
        <row r="1375">
          <cell r="A1375" t="str">
            <v>***       Derivative Instruments LTL</v>
          </cell>
          <cell r="B1375" t="str">
            <v/>
          </cell>
          <cell r="C1375">
            <v>-5054604.01</v>
          </cell>
          <cell r="D1375">
            <v>0</v>
          </cell>
          <cell r="E1375">
            <v>-5054604.01</v>
          </cell>
          <cell r="F1375">
            <v>-3881373.5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3881373.51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8935977.5199999996</v>
          </cell>
          <cell r="R1375">
            <v>-18213046.699999999</v>
          </cell>
        </row>
        <row r="1376">
          <cell r="A1376" t="str">
            <v>***       Direct labour from Payroll</v>
          </cell>
          <cell r="B1376" t="str">
            <v/>
          </cell>
          <cell r="C1376">
            <v>658690627.45000005</v>
          </cell>
          <cell r="D1376">
            <v>0</v>
          </cell>
          <cell r="E1376">
            <v>658690627.45000005</v>
          </cell>
          <cell r="F1376">
            <v>589333171.34000003</v>
          </cell>
          <cell r="G1376">
            <v>-2637.85</v>
          </cell>
          <cell r="H1376">
            <v>0</v>
          </cell>
          <cell r="I1376">
            <v>0</v>
          </cell>
          <cell r="J1376">
            <v>0</v>
          </cell>
          <cell r="K1376">
            <v>589330533.4900000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1248021160.9400001</v>
          </cell>
          <cell r="R1376">
            <v>1294333855.6900001</v>
          </cell>
        </row>
        <row r="1377">
          <cell r="A1377" t="str">
            <v>***       Dividends Paid</v>
          </cell>
          <cell r="B1377" t="str">
            <v/>
          </cell>
          <cell r="C1377">
            <v>879000</v>
          </cell>
          <cell r="D1377">
            <v>0</v>
          </cell>
          <cell r="E1377">
            <v>879000</v>
          </cell>
          <cell r="F1377">
            <v>62100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62100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1500000</v>
          </cell>
          <cell r="R1377">
            <v>576195407.58000004</v>
          </cell>
        </row>
        <row r="1378">
          <cell r="A1378" t="str">
            <v>***       Employee future benefits other</v>
          </cell>
          <cell r="B1378" t="str">
            <v/>
          </cell>
          <cell r="C1378">
            <v>-644243816.40999997</v>
          </cell>
          <cell r="D1378">
            <v>0</v>
          </cell>
          <cell r="E1378">
            <v>-644243816.40999997</v>
          </cell>
          <cell r="F1378">
            <v>-835596778.6699999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835596778.66999996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1479840595.0799999</v>
          </cell>
          <cell r="R1378">
            <v>-1507736999.98</v>
          </cell>
        </row>
        <row r="1379">
          <cell r="A1379" t="str">
            <v>***       Environmental liabilities</v>
          </cell>
          <cell r="B1379" t="str">
            <v/>
          </cell>
          <cell r="C1379">
            <v>-69280430.819999993</v>
          </cell>
          <cell r="D1379">
            <v>0</v>
          </cell>
          <cell r="E1379">
            <v>-69280430.819999993</v>
          </cell>
          <cell r="F1379">
            <v>-64845467</v>
          </cell>
          <cell r="G1379">
            <v>-1231842</v>
          </cell>
          <cell r="H1379">
            <v>0</v>
          </cell>
          <cell r="I1379">
            <v>0</v>
          </cell>
          <cell r="J1379">
            <v>0</v>
          </cell>
          <cell r="K1379">
            <v>-6607730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135357739.81999999</v>
          </cell>
          <cell r="R1379">
            <v>-167491836.81999999</v>
          </cell>
        </row>
        <row r="1380">
          <cell r="A1380" t="str">
            <v>***       Expenses from Associated Compa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R1380">
            <v>17758.78</v>
          </cell>
        </row>
        <row r="1381">
          <cell r="A1381" t="str">
            <v>***       External Cost of sales</v>
          </cell>
          <cell r="B1381" t="str">
            <v/>
          </cell>
          <cell r="C1381">
            <v>3256990.82</v>
          </cell>
          <cell r="D1381">
            <v>0</v>
          </cell>
          <cell r="E1381">
            <v>3256990.82</v>
          </cell>
          <cell r="F1381">
            <v>9400999.2300000004</v>
          </cell>
          <cell r="G1381">
            <v>659.44</v>
          </cell>
          <cell r="H1381">
            <v>0</v>
          </cell>
          <cell r="I1381">
            <v>0</v>
          </cell>
          <cell r="J1381">
            <v>0</v>
          </cell>
          <cell r="K1381">
            <v>9401658.6699999999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2658649.49</v>
          </cell>
          <cell r="R1381">
            <v>35329524.950000003</v>
          </cell>
        </row>
        <row r="1382">
          <cell r="A1382" t="str">
            <v>***       External Revenue</v>
          </cell>
          <cell r="B1382" t="str">
            <v/>
          </cell>
          <cell r="C1382">
            <v>-1509536591.0899999</v>
          </cell>
          <cell r="D1382">
            <v>0</v>
          </cell>
          <cell r="E1382">
            <v>-1509536591.0899999</v>
          </cell>
          <cell r="F1382">
            <v>-4304016844.71</v>
          </cell>
          <cell r="G1382">
            <v>-308048.53000000003</v>
          </cell>
          <cell r="H1382">
            <v>-9994745.8599999994</v>
          </cell>
          <cell r="I1382">
            <v>0</v>
          </cell>
          <cell r="J1382">
            <v>0</v>
          </cell>
          <cell r="K1382">
            <v>-4314319639.1000004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5823856230.1899996</v>
          </cell>
          <cell r="R1382">
            <v>-5951370878.2399998</v>
          </cell>
        </row>
        <row r="1383">
          <cell r="A1383" t="str">
            <v>***       Financing charges</v>
          </cell>
          <cell r="B1383" t="str">
            <v/>
          </cell>
          <cell r="C1383">
            <v>230524112.81999999</v>
          </cell>
          <cell r="D1383">
            <v>-69968</v>
          </cell>
          <cell r="E1383">
            <v>230454144.81999999</v>
          </cell>
          <cell r="F1383">
            <v>163057037.88999999</v>
          </cell>
          <cell r="G1383">
            <v>3019430.5</v>
          </cell>
          <cell r="H1383">
            <v>0</v>
          </cell>
          <cell r="I1383">
            <v>0</v>
          </cell>
          <cell r="J1383">
            <v>3527.25</v>
          </cell>
          <cell r="K1383">
            <v>166079995.63999999</v>
          </cell>
          <cell r="L1383">
            <v>0</v>
          </cell>
          <cell r="M1383">
            <v>0</v>
          </cell>
          <cell r="N1383">
            <v>0</v>
          </cell>
          <cell r="O1383">
            <v>2068501.71</v>
          </cell>
          <cell r="P1383">
            <v>398602642.17000002</v>
          </cell>
          <cell r="R1383">
            <v>424808716.61000001</v>
          </cell>
        </row>
        <row r="1384">
          <cell r="A1384" t="str">
            <v>***       Fixed assets in service</v>
          </cell>
          <cell r="B1384" t="str">
            <v/>
          </cell>
          <cell r="C1384">
            <v>16724959211.18</v>
          </cell>
          <cell r="D1384">
            <v>0</v>
          </cell>
          <cell r="E1384">
            <v>16724959211.18</v>
          </cell>
          <cell r="F1384">
            <v>11093926518.549999</v>
          </cell>
          <cell r="G1384">
            <v>150475052.06999999</v>
          </cell>
          <cell r="H1384">
            <v>0</v>
          </cell>
          <cell r="I1384">
            <v>0</v>
          </cell>
          <cell r="J1384">
            <v>0</v>
          </cell>
          <cell r="K1384">
            <v>11244401570.620001</v>
          </cell>
          <cell r="L1384">
            <v>0</v>
          </cell>
          <cell r="M1384">
            <v>-0.19</v>
          </cell>
          <cell r="N1384">
            <v>-0.19</v>
          </cell>
          <cell r="O1384">
            <v>0</v>
          </cell>
          <cell r="P1384">
            <v>27969360781.610001</v>
          </cell>
          <cell r="R1384">
            <v>28743140539.630001</v>
          </cell>
        </row>
        <row r="1385">
          <cell r="A1385" t="str">
            <v>***       Intangible Assets</v>
          </cell>
          <cell r="B1385" t="str">
            <v/>
          </cell>
          <cell r="C1385">
            <v>271957794.37</v>
          </cell>
          <cell r="D1385">
            <v>0</v>
          </cell>
          <cell r="E1385">
            <v>271957794.37</v>
          </cell>
          <cell r="F1385">
            <v>473633965.63</v>
          </cell>
          <cell r="G1385">
            <v>3115459.49</v>
          </cell>
          <cell r="H1385">
            <v>0</v>
          </cell>
          <cell r="I1385">
            <v>0</v>
          </cell>
          <cell r="J1385">
            <v>0</v>
          </cell>
          <cell r="K1385">
            <v>476749425.12</v>
          </cell>
          <cell r="L1385">
            <v>0</v>
          </cell>
          <cell r="M1385">
            <v>0.01</v>
          </cell>
          <cell r="N1385">
            <v>0.01</v>
          </cell>
          <cell r="O1385">
            <v>0</v>
          </cell>
          <cell r="P1385">
            <v>748707219.5</v>
          </cell>
          <cell r="R1385">
            <v>748712455.13</v>
          </cell>
        </row>
        <row r="1386">
          <cell r="A1386" t="str">
            <v>***       Intangible Assets - Acc Dep</v>
          </cell>
          <cell r="B1386" t="str">
            <v/>
          </cell>
          <cell r="C1386">
            <v>-172258993.68000001</v>
          </cell>
          <cell r="D1386">
            <v>0</v>
          </cell>
          <cell r="E1386">
            <v>-172258993.68000001</v>
          </cell>
          <cell r="F1386">
            <v>-212673023.84</v>
          </cell>
          <cell r="G1386">
            <v>-397386.71</v>
          </cell>
          <cell r="H1386">
            <v>0</v>
          </cell>
          <cell r="I1386">
            <v>0</v>
          </cell>
          <cell r="J1386">
            <v>0</v>
          </cell>
          <cell r="K1386">
            <v>-213070410.5500000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85329404.23000002</v>
          </cell>
          <cell r="R1386">
            <v>-385333481.43000001</v>
          </cell>
        </row>
        <row r="1387">
          <cell r="A1387" t="str">
            <v>***       Intangible Assets - CIP</v>
          </cell>
          <cell r="B1387" t="str">
            <v/>
          </cell>
          <cell r="C1387">
            <v>17418357.350000001</v>
          </cell>
          <cell r="D1387">
            <v>0</v>
          </cell>
          <cell r="E1387">
            <v>17418357.350000001</v>
          </cell>
          <cell r="F1387">
            <v>25703537.809999999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25703537.809999999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3121895.159999996</v>
          </cell>
          <cell r="R1387">
            <v>43121895.159999996</v>
          </cell>
        </row>
        <row r="1388">
          <cell r="A1388" t="str">
            <v>***       Inter-Company Costs</v>
          </cell>
          <cell r="B1388" t="str">
            <v/>
          </cell>
          <cell r="C1388">
            <v>19200094.5</v>
          </cell>
          <cell r="D1388">
            <v>0</v>
          </cell>
          <cell r="E1388">
            <v>19200094.5</v>
          </cell>
          <cell r="F1388">
            <v>16027881.33</v>
          </cell>
          <cell r="G1388">
            <v>187419.89</v>
          </cell>
          <cell r="H1388">
            <v>0</v>
          </cell>
          <cell r="I1388">
            <v>0</v>
          </cell>
          <cell r="J1388">
            <v>0</v>
          </cell>
          <cell r="K1388">
            <v>16215301.220000001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35415395.719999999</v>
          </cell>
          <cell r="R1388">
            <v>33798107.109999999</v>
          </cell>
        </row>
        <row r="1389">
          <cell r="A1389" t="str">
            <v>***       Intercompany loan demand facil</v>
          </cell>
          <cell r="B1389" t="str">
            <v/>
          </cell>
          <cell r="C1389">
            <v>-1078690616.52</v>
          </cell>
          <cell r="D1389">
            <v>6407167.04</v>
          </cell>
          <cell r="E1389">
            <v>-1072283449.48</v>
          </cell>
          <cell r="F1389">
            <v>27094527.539999999</v>
          </cell>
          <cell r="G1389">
            <v>-248774792.19999999</v>
          </cell>
          <cell r="H1389">
            <v>32143705.829999998</v>
          </cell>
          <cell r="I1389">
            <v>0</v>
          </cell>
          <cell r="J1389">
            <v>-5472937.4699999997</v>
          </cell>
          <cell r="K1389">
            <v>-195009496.30000001</v>
          </cell>
          <cell r="L1389">
            <v>-574.53</v>
          </cell>
          <cell r="M1389">
            <v>0.09</v>
          </cell>
          <cell r="N1389">
            <v>-574.44000000000005</v>
          </cell>
          <cell r="O1389">
            <v>-176661231.74000001</v>
          </cell>
          <cell r="P1389">
            <v>-1443954751.96</v>
          </cell>
          <cell r="R1389">
            <v>-9360338.0600000005</v>
          </cell>
        </row>
        <row r="1390">
          <cell r="A1390" t="str">
            <v>***       Inter-Company Long-Term AR</v>
          </cell>
          <cell r="B1390" t="str">
            <v/>
          </cell>
          <cell r="C1390">
            <v>-0.01</v>
          </cell>
          <cell r="D1390">
            <v>0</v>
          </cell>
          <cell r="E1390">
            <v>-0.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-0.01</v>
          </cell>
          <cell r="K1390">
            <v>-0.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0.02</v>
          </cell>
          <cell r="R1390">
            <v>9715640898.2700005</v>
          </cell>
        </row>
        <row r="1391">
          <cell r="A1391" t="str">
            <v>***       Internal Costs of Sales (RECSV</v>
          </cell>
          <cell r="B1391" t="str">
            <v/>
          </cell>
          <cell r="C1391">
            <v>733150.35</v>
          </cell>
          <cell r="D1391">
            <v>0</v>
          </cell>
          <cell r="E1391">
            <v>733150.35</v>
          </cell>
          <cell r="F1391">
            <v>1147457.1599999999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1147457.1599999999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1880607.51</v>
          </cell>
          <cell r="R1391">
            <v>27244354.989999998</v>
          </cell>
        </row>
        <row r="1392">
          <cell r="A1392" t="str">
            <v>***       Internal Revenue</v>
          </cell>
          <cell r="B1392" t="str">
            <v/>
          </cell>
          <cell r="C1392">
            <v>-8721403.7799999993</v>
          </cell>
          <cell r="D1392">
            <v>0</v>
          </cell>
          <cell r="E1392">
            <v>-8721403.7799999993</v>
          </cell>
          <cell r="F1392">
            <v>-622314.12</v>
          </cell>
          <cell r="G1392">
            <v>-4442.76</v>
          </cell>
          <cell r="H1392">
            <v>0</v>
          </cell>
          <cell r="I1392">
            <v>0</v>
          </cell>
          <cell r="J1392">
            <v>0</v>
          </cell>
          <cell r="K1392">
            <v>-626756.88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348160.6600000001</v>
          </cell>
          <cell r="R1392">
            <v>-70902721.760000005</v>
          </cell>
        </row>
        <row r="1393">
          <cell r="A1393" t="str">
            <v>***       Labour Recovery</v>
          </cell>
          <cell r="B1393" t="str">
            <v/>
          </cell>
          <cell r="C1393">
            <v>-350674225.92000002</v>
          </cell>
          <cell r="D1393">
            <v>0</v>
          </cell>
          <cell r="E1393">
            <v>-350674225.92000002</v>
          </cell>
          <cell r="F1393">
            <v>-272198720.01999998</v>
          </cell>
          <cell r="G1393">
            <v>-6118551.3200000003</v>
          </cell>
          <cell r="H1393">
            <v>0</v>
          </cell>
          <cell r="I1393">
            <v>0</v>
          </cell>
          <cell r="J1393">
            <v>0</v>
          </cell>
          <cell r="K1393">
            <v>-278317271.33999997</v>
          </cell>
          <cell r="L1393">
            <v>0</v>
          </cell>
          <cell r="M1393">
            <v>0</v>
          </cell>
          <cell r="N1393">
            <v>0</v>
          </cell>
          <cell r="O1393">
            <v>193123.46</v>
          </cell>
          <cell r="P1393">
            <v>-628798373.79999995</v>
          </cell>
          <cell r="R1393">
            <v>-635069060.62</v>
          </cell>
        </row>
        <row r="1394">
          <cell r="A1394" t="str">
            <v>***       Long-term debt</v>
          </cell>
          <cell r="B1394" t="str">
            <v/>
          </cell>
          <cell r="C1394">
            <v>-5103304278.0200005</v>
          </cell>
          <cell r="D1394">
            <v>0</v>
          </cell>
          <cell r="E1394">
            <v>-5103304278.0200005</v>
          </cell>
          <cell r="F1394">
            <v>-3505772881.1599998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-3505772881.1599998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8609077159.1800003</v>
          </cell>
          <cell r="R1394">
            <v>-19669322423.900002</v>
          </cell>
        </row>
        <row r="1395">
          <cell r="A1395" t="str">
            <v>***       LTAR</v>
          </cell>
          <cell r="B1395" t="str">
            <v/>
          </cell>
          <cell r="C1395">
            <v>723040.66</v>
          </cell>
          <cell r="D1395">
            <v>0</v>
          </cell>
          <cell r="E1395">
            <v>723040.66</v>
          </cell>
          <cell r="F1395">
            <v>744988.72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744988.72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1468029.38</v>
          </cell>
          <cell r="R1395">
            <v>230041653.75</v>
          </cell>
        </row>
        <row r="1396">
          <cell r="A1396" t="str">
            <v>***       Materials and supplies</v>
          </cell>
          <cell r="B1396" t="str">
            <v/>
          </cell>
          <cell r="C1396">
            <v>11405587.880000001</v>
          </cell>
          <cell r="D1396">
            <v>0</v>
          </cell>
          <cell r="E1396">
            <v>11405587.880000001</v>
          </cell>
          <cell r="F1396">
            <v>4142056.35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4142056.35</v>
          </cell>
          <cell r="L1396">
            <v>0</v>
          </cell>
          <cell r="M1396">
            <v>-0.42</v>
          </cell>
          <cell r="N1396">
            <v>-0.42</v>
          </cell>
          <cell r="O1396">
            <v>0</v>
          </cell>
          <cell r="P1396">
            <v>15547643.810000001</v>
          </cell>
          <cell r="R1396">
            <v>17947687.600000001</v>
          </cell>
        </row>
        <row r="1397">
          <cell r="A1397" t="str">
            <v>***       Other current assets</v>
          </cell>
          <cell r="B1397" t="str">
            <v/>
          </cell>
          <cell r="C1397">
            <v>12929486.01</v>
          </cell>
          <cell r="D1397">
            <v>0</v>
          </cell>
          <cell r="E1397">
            <v>12929486.01</v>
          </cell>
          <cell r="F1397">
            <v>12442433.560000001</v>
          </cell>
          <cell r="G1397">
            <v>148471.01</v>
          </cell>
          <cell r="H1397">
            <v>0</v>
          </cell>
          <cell r="I1397">
            <v>0</v>
          </cell>
          <cell r="J1397">
            <v>0</v>
          </cell>
          <cell r="K1397">
            <v>12590904.57</v>
          </cell>
          <cell r="L1397">
            <v>0</v>
          </cell>
          <cell r="M1397">
            <v>0.42</v>
          </cell>
          <cell r="N1397">
            <v>0.42</v>
          </cell>
          <cell r="O1397">
            <v>0</v>
          </cell>
          <cell r="P1397">
            <v>25520391</v>
          </cell>
          <cell r="R1397">
            <v>34860166.619999997</v>
          </cell>
        </row>
        <row r="1398">
          <cell r="A1398" t="str">
            <v>***       Others</v>
          </cell>
          <cell r="B1398" t="str">
            <v/>
          </cell>
          <cell r="C1398">
            <v>-58865935.799999997</v>
          </cell>
          <cell r="D1398">
            <v>-832.75</v>
          </cell>
          <cell r="E1398">
            <v>-58866768.549999997</v>
          </cell>
          <cell r="F1398">
            <v>69006130.939999998</v>
          </cell>
          <cell r="G1398">
            <v>16053443.17</v>
          </cell>
          <cell r="H1398">
            <v>0</v>
          </cell>
          <cell r="I1398">
            <v>0</v>
          </cell>
          <cell r="J1398">
            <v>107385.95</v>
          </cell>
          <cell r="K1398">
            <v>85166960.060000002</v>
          </cell>
          <cell r="L1398">
            <v>0</v>
          </cell>
          <cell r="M1398">
            <v>0</v>
          </cell>
          <cell r="N1398">
            <v>0</v>
          </cell>
          <cell r="O1398">
            <v>569542.39</v>
          </cell>
          <cell r="P1398">
            <v>26869733.899999999</v>
          </cell>
          <cell r="R1398">
            <v>3336269.23</v>
          </cell>
        </row>
        <row r="1399">
          <cell r="A1399" t="str">
            <v>***       Partnership Interest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R1399">
            <v>-210579358</v>
          </cell>
        </row>
        <row r="1400">
          <cell r="A1400" t="str">
            <v>***       Pension Benefit Liability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R1400">
            <v>-981301999.67999995</v>
          </cell>
        </row>
        <row r="1401">
          <cell r="A1401" t="str">
            <v>***       Project Related Settlements</v>
          </cell>
          <cell r="B1401" t="str">
            <v/>
          </cell>
          <cell r="C1401">
            <v>-18899341.239999998</v>
          </cell>
          <cell r="D1401">
            <v>0</v>
          </cell>
          <cell r="E1401">
            <v>-18899341.239999998</v>
          </cell>
          <cell r="F1401">
            <v>-52629592.119999997</v>
          </cell>
          <cell r="G1401">
            <v>-515205.4</v>
          </cell>
          <cell r="H1401">
            <v>0</v>
          </cell>
          <cell r="I1401">
            <v>0</v>
          </cell>
          <cell r="J1401">
            <v>0</v>
          </cell>
          <cell r="K1401">
            <v>-53144797.52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72044138.760000005</v>
          </cell>
          <cell r="R1401">
            <v>-72099269.730000004</v>
          </cell>
        </row>
        <row r="1402">
          <cell r="A1402" t="str">
            <v>***       Recovery - Corporate Overheads</v>
          </cell>
          <cell r="B1402" t="str">
            <v/>
          </cell>
          <cell r="C1402">
            <v>-124491321.02</v>
          </cell>
          <cell r="D1402">
            <v>0</v>
          </cell>
          <cell r="E1402">
            <v>-124491321.02</v>
          </cell>
          <cell r="F1402">
            <v>-83626727.510000005</v>
          </cell>
          <cell r="G1402">
            <v>-367814.04</v>
          </cell>
          <cell r="H1402">
            <v>0</v>
          </cell>
          <cell r="I1402">
            <v>0</v>
          </cell>
          <cell r="J1402">
            <v>0</v>
          </cell>
          <cell r="K1402">
            <v>-83994541.54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208485862.56999999</v>
          </cell>
          <cell r="R1402">
            <v>-208962602.22999999</v>
          </cell>
        </row>
        <row r="1403">
          <cell r="A1403" t="str">
            <v>***       Recovery - Material Surcharge</v>
          </cell>
          <cell r="B1403" t="str">
            <v/>
          </cell>
          <cell r="C1403">
            <v>-17433966.140000001</v>
          </cell>
          <cell r="D1403">
            <v>0</v>
          </cell>
          <cell r="E1403">
            <v>-17433966.140000001</v>
          </cell>
          <cell r="F1403">
            <v>-11359040.1</v>
          </cell>
          <cell r="G1403">
            <v>-405317.86</v>
          </cell>
          <cell r="H1403">
            <v>0</v>
          </cell>
          <cell r="I1403">
            <v>0</v>
          </cell>
          <cell r="J1403">
            <v>0</v>
          </cell>
          <cell r="K1403">
            <v>-11764357.96000000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9198324.100000001</v>
          </cell>
          <cell r="R1403">
            <v>-29272682.789999999</v>
          </cell>
        </row>
        <row r="1404">
          <cell r="A1404" t="str">
            <v>***       Reg Asset - B2M Start-Up Cost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R1404">
            <v>3849999.92</v>
          </cell>
        </row>
        <row r="1405">
          <cell r="A1405" t="str">
            <v>***       Reg Asset - C&amp;DM</v>
          </cell>
          <cell r="B1405" t="str">
            <v/>
          </cell>
          <cell r="C1405">
            <v>-27535677.890000001</v>
          </cell>
          <cell r="D1405">
            <v>0</v>
          </cell>
          <cell r="E1405">
            <v>-27535677.89000000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27535677.890000001</v>
          </cell>
          <cell r="R1405">
            <v>-27535677.890000001</v>
          </cell>
        </row>
        <row r="1406">
          <cell r="A1406" t="str">
            <v>***       Reg Asset - Cat Lake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5673717.3899999997</v>
          </cell>
          <cell r="K1406">
            <v>5673717.3899999997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5673717.3899999997</v>
          </cell>
          <cell r="R1406">
            <v>5673717.3899999997</v>
          </cell>
        </row>
        <row r="1407">
          <cell r="A1407" t="str">
            <v>***       Reg Asset - CGAAP Accounting C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-2531749.17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2531749.17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2531749.17</v>
          </cell>
          <cell r="R1407">
            <v>-2531749.17</v>
          </cell>
        </row>
        <row r="1408">
          <cell r="A1408" t="str">
            <v>***       Reg Asset - DTA</v>
          </cell>
          <cell r="B1408" t="str">
            <v/>
          </cell>
          <cell r="C1408">
            <v>1172758500.4100001</v>
          </cell>
          <cell r="D1408">
            <v>0</v>
          </cell>
          <cell r="E1408">
            <v>1172758500.4100001</v>
          </cell>
          <cell r="F1408">
            <v>508677332.19</v>
          </cell>
          <cell r="G1408">
            <v>4672170.66</v>
          </cell>
          <cell r="H1408">
            <v>0</v>
          </cell>
          <cell r="I1408">
            <v>0</v>
          </cell>
          <cell r="J1408">
            <v>0</v>
          </cell>
          <cell r="K1408">
            <v>513349502.8500000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1686108003.26</v>
          </cell>
          <cell r="R1408">
            <v>1738860555.6700001</v>
          </cell>
        </row>
        <row r="1409">
          <cell r="A1409" t="str">
            <v>***       Reg Asset - East West Ti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R1409">
            <v>0</v>
          </cell>
        </row>
        <row r="1410">
          <cell r="A1410" t="str">
            <v>***       Reg Asset - Energy East Consul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5265.42</v>
          </cell>
          <cell r="H1410">
            <v>0</v>
          </cell>
          <cell r="I1410">
            <v>0</v>
          </cell>
          <cell r="J1410">
            <v>0</v>
          </cell>
          <cell r="K1410">
            <v>5265.42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265.42</v>
          </cell>
          <cell r="R1410">
            <v>5265.42</v>
          </cell>
        </row>
        <row r="1411">
          <cell r="A1411" t="str">
            <v>***       Reg Asset - Envir PCB</v>
          </cell>
          <cell r="B1411" t="str">
            <v/>
          </cell>
          <cell r="C1411">
            <v>72278152.700000003</v>
          </cell>
          <cell r="D1411">
            <v>0</v>
          </cell>
          <cell r="E1411">
            <v>72278152.700000003</v>
          </cell>
          <cell r="F1411">
            <v>60775333.149999999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60775333.149999999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133053485.84999999</v>
          </cell>
          <cell r="R1411">
            <v>133053485.84999999</v>
          </cell>
        </row>
        <row r="1412">
          <cell r="A1412" t="str">
            <v>***       Reg Asset - IFRS Costs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92778.44</v>
          </cell>
          <cell r="H1412">
            <v>0</v>
          </cell>
          <cell r="I1412">
            <v>0</v>
          </cell>
          <cell r="J1412">
            <v>0</v>
          </cell>
          <cell r="K1412">
            <v>192778.44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192778.44</v>
          </cell>
          <cell r="R1412">
            <v>192778.44</v>
          </cell>
        </row>
        <row r="1413">
          <cell r="A1413" t="str">
            <v>***       Reg Asset - Joint Use Pole Top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</row>
        <row r="1414">
          <cell r="A1414" t="str">
            <v>***       Reg Asset - Land Assessment</v>
          </cell>
          <cell r="B1414" t="str">
            <v/>
          </cell>
          <cell r="C1414">
            <v>6232189</v>
          </cell>
          <cell r="D1414">
            <v>0</v>
          </cell>
          <cell r="E1414">
            <v>6232189</v>
          </cell>
          <cell r="F1414">
            <v>20709745</v>
          </cell>
          <cell r="G1414">
            <v>1393909.5</v>
          </cell>
          <cell r="H1414">
            <v>0</v>
          </cell>
          <cell r="I1414">
            <v>0</v>
          </cell>
          <cell r="J1414">
            <v>0</v>
          </cell>
          <cell r="K1414">
            <v>22103654.5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8335843.5</v>
          </cell>
          <cell r="R1414">
            <v>62782556.109999999</v>
          </cell>
        </row>
        <row r="1415">
          <cell r="A1415" t="str">
            <v>***       Reg Asset - LT Tx Future Corri</v>
          </cell>
          <cell r="B1415" t="str">
            <v/>
          </cell>
          <cell r="C1415">
            <v>320669.69</v>
          </cell>
          <cell r="D1415">
            <v>0</v>
          </cell>
          <cell r="E1415">
            <v>320669.69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320669.69</v>
          </cell>
          <cell r="R1415">
            <v>320669.69</v>
          </cell>
        </row>
        <row r="1416">
          <cell r="A1416" t="str">
            <v>***       Reg Asset - MEU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R1416">
            <v>0</v>
          </cell>
        </row>
        <row r="1417">
          <cell r="A1417" t="str">
            <v>***       Reg Asset - NWBTL Deferral</v>
          </cell>
          <cell r="B1417" t="str">
            <v/>
          </cell>
          <cell r="C1417">
            <v>721252.73</v>
          </cell>
          <cell r="D1417">
            <v>0</v>
          </cell>
          <cell r="E1417">
            <v>721252.73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721252.73</v>
          </cell>
          <cell r="R1417">
            <v>721252.73</v>
          </cell>
        </row>
        <row r="1418">
          <cell r="A1418" t="str">
            <v>***       Reg Asset - OEB Costs</v>
          </cell>
          <cell r="B1418" t="str">
            <v/>
          </cell>
          <cell r="C1418">
            <v>-1232430.96</v>
          </cell>
          <cell r="D1418">
            <v>0</v>
          </cell>
          <cell r="E1418">
            <v>-1232430.96</v>
          </cell>
          <cell r="F1418">
            <v>-3596658.07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-3596658.07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4829089.03</v>
          </cell>
          <cell r="R1418">
            <v>-4829089.03</v>
          </cell>
        </row>
        <row r="1419">
          <cell r="A1419" t="str">
            <v>***       Reg Asset - OPEB</v>
          </cell>
          <cell r="B1419" t="str">
            <v/>
          </cell>
          <cell r="C1419">
            <v>14262529.91</v>
          </cell>
          <cell r="D1419">
            <v>0</v>
          </cell>
          <cell r="E1419">
            <v>14262529.91</v>
          </cell>
          <cell r="F1419">
            <v>17834710.76000000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17834710.76000000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32097240.670000002</v>
          </cell>
          <cell r="R1419">
            <v>32355810.390000001</v>
          </cell>
        </row>
        <row r="1420">
          <cell r="A1420" t="str">
            <v>***       Reg Asset – Pension Obligation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R1420">
            <v>981301999.67999995</v>
          </cell>
        </row>
        <row r="1421">
          <cell r="A1421" t="str">
            <v>***       Reg Asset - RCVA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1245394.2</v>
          </cell>
          <cell r="G1421">
            <v>323168.18</v>
          </cell>
          <cell r="H1421">
            <v>0</v>
          </cell>
          <cell r="I1421">
            <v>0</v>
          </cell>
          <cell r="J1421">
            <v>0</v>
          </cell>
          <cell r="K1421">
            <v>1568562.38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1568562.38</v>
          </cell>
          <cell r="R1421">
            <v>1568562.38</v>
          </cell>
        </row>
        <row r="1422">
          <cell r="A1422" t="str">
            <v>***       Reg Asset - Rider Recovery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R1422">
            <v>0</v>
          </cell>
        </row>
        <row r="1423">
          <cell r="A1423" t="str">
            <v>***       Reg Asset - RSVA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-1161490.45</v>
          </cell>
          <cell r="G1423">
            <v>300600.36</v>
          </cell>
          <cell r="H1423">
            <v>0</v>
          </cell>
          <cell r="I1423">
            <v>0</v>
          </cell>
          <cell r="J1423">
            <v>0</v>
          </cell>
          <cell r="K1423">
            <v>-860890.09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60890.09</v>
          </cell>
          <cell r="R1423">
            <v>-860890.09</v>
          </cell>
        </row>
        <row r="1424">
          <cell r="A1424" t="str">
            <v>***       Reg Asset - SECTR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R1424">
            <v>0</v>
          </cell>
        </row>
        <row r="1425">
          <cell r="A1425" t="str">
            <v>***       Reg Asset - SGF Pilot Deferral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1242237.82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1242237.82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1242237.82</v>
          </cell>
          <cell r="R1425">
            <v>1242237.82</v>
          </cell>
        </row>
        <row r="1426">
          <cell r="A1426" t="str">
            <v>***       Reg Asset - Share Based Compen</v>
          </cell>
          <cell r="B1426" t="str">
            <v/>
          </cell>
          <cell r="C1426">
            <v>19621862.09</v>
          </cell>
          <cell r="D1426">
            <v>0</v>
          </cell>
          <cell r="E1426">
            <v>19621862.09</v>
          </cell>
          <cell r="F1426">
            <v>19995670.989999998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19995670.989999998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39617533.079999998</v>
          </cell>
          <cell r="R1426">
            <v>40046424.200000003</v>
          </cell>
        </row>
        <row r="1427">
          <cell r="A1427" t="str">
            <v>***       Reg Asset - Smart Metering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-859290.47</v>
          </cell>
          <cell r="G1427">
            <v>528672.41</v>
          </cell>
          <cell r="H1427">
            <v>0</v>
          </cell>
          <cell r="I1427">
            <v>0</v>
          </cell>
          <cell r="J1427">
            <v>0</v>
          </cell>
          <cell r="K1427">
            <v>-330618.06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330618.06</v>
          </cell>
          <cell r="R1427">
            <v>-330618.06</v>
          </cell>
        </row>
        <row r="1428">
          <cell r="A1428" t="str">
            <v>***       Reg Asset - SPC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R1428">
            <v>0</v>
          </cell>
        </row>
        <row r="1429">
          <cell r="A1429" t="str">
            <v>***       Reg Asset - Tx Foregone Revenu</v>
          </cell>
          <cell r="B1429" t="str">
            <v/>
          </cell>
          <cell r="C1429">
            <v>22284540.489999998</v>
          </cell>
          <cell r="D1429">
            <v>0</v>
          </cell>
          <cell r="E1429">
            <v>22284540.489999998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22284540.489999998</v>
          </cell>
          <cell r="R1429">
            <v>23414789.41</v>
          </cell>
        </row>
        <row r="1430">
          <cell r="A1430" t="str">
            <v>***       Reg Asset - Woodstock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118028.41</v>
          </cell>
          <cell r="G1430">
            <v>1287788.1100000001</v>
          </cell>
          <cell r="H1430">
            <v>0</v>
          </cell>
          <cell r="I1430">
            <v>0</v>
          </cell>
          <cell r="J1430">
            <v>0</v>
          </cell>
          <cell r="K1430">
            <v>1169759.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1169759.7</v>
          </cell>
          <cell r="R1430">
            <v>1169759.7</v>
          </cell>
        </row>
        <row r="1431">
          <cell r="A1431" t="str">
            <v>***       Reg Asset Recovery Accoun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-67049878.039999999</v>
          </cell>
          <cell r="G1431">
            <v>521008.82</v>
          </cell>
          <cell r="H1431">
            <v>0</v>
          </cell>
          <cell r="I1431">
            <v>0</v>
          </cell>
          <cell r="J1431">
            <v>0</v>
          </cell>
          <cell r="K1431">
            <v>-66528869.21999999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66528869.219999999</v>
          </cell>
          <cell r="R1431">
            <v>-66528869.219999999</v>
          </cell>
        </row>
        <row r="1432">
          <cell r="A1432" t="str">
            <v>***       Reg Asset - DSC Exemp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9722249.8300000001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9722249.8300000001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9722249.8300000001</v>
          </cell>
          <cell r="R1432">
            <v>9722249.8300000001</v>
          </cell>
        </row>
        <row r="1433">
          <cell r="A1433" t="str">
            <v>***       Reg Asset - Harmonization Miti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2426530.930000000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2426530.9300000002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2426530.9300000002</v>
          </cell>
          <cell r="R1433">
            <v>2426530.9300000002</v>
          </cell>
        </row>
        <row r="1434">
          <cell r="A1434" t="str">
            <v>***       Reg Asset - LDCs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69445.279999999999</v>
          </cell>
          <cell r="G1434">
            <v>698902.44</v>
          </cell>
          <cell r="H1434">
            <v>0</v>
          </cell>
          <cell r="I1434">
            <v>0</v>
          </cell>
          <cell r="J1434">
            <v>0</v>
          </cell>
          <cell r="K1434">
            <v>768347.72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768347.72</v>
          </cell>
          <cell r="R1434">
            <v>768347.72</v>
          </cell>
        </row>
        <row r="1435">
          <cell r="A1435" t="str">
            <v>***       Regulatory liabilities</v>
          </cell>
          <cell r="B1435" t="str">
            <v/>
          </cell>
          <cell r="C1435">
            <v>-55918077.030000001</v>
          </cell>
          <cell r="D1435">
            <v>0</v>
          </cell>
          <cell r="E1435">
            <v>-55918077.030000001</v>
          </cell>
          <cell r="F1435">
            <v>-16467136.609999999</v>
          </cell>
          <cell r="G1435">
            <v>-3381154.34</v>
          </cell>
          <cell r="H1435">
            <v>0</v>
          </cell>
          <cell r="I1435">
            <v>0</v>
          </cell>
          <cell r="J1435">
            <v>0</v>
          </cell>
          <cell r="K1435">
            <v>-19848290.94999999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-75766367.980000004</v>
          </cell>
          <cell r="R1435">
            <v>-79412272.620000005</v>
          </cell>
        </row>
        <row r="1436">
          <cell r="A1436" t="str">
            <v>***       Retained Earnings</v>
          </cell>
          <cell r="B1436" t="str">
            <v/>
          </cell>
          <cell r="C1436">
            <v>-2274757694.1900001</v>
          </cell>
          <cell r="D1436">
            <v>-6279784.6500000004</v>
          </cell>
          <cell r="E1436">
            <v>-2281037478.8400002</v>
          </cell>
          <cell r="F1436">
            <v>-1824816447.26</v>
          </cell>
          <cell r="G1436">
            <v>-1662824.74</v>
          </cell>
          <cell r="H1436">
            <v>-19963729.16</v>
          </cell>
          <cell r="I1436">
            <v>0</v>
          </cell>
          <cell r="J1436">
            <v>-11100.13</v>
          </cell>
          <cell r="K1436">
            <v>-1846454101.29</v>
          </cell>
          <cell r="L1436">
            <v>0</v>
          </cell>
          <cell r="M1436">
            <v>0.55000000000000004</v>
          </cell>
          <cell r="N1436">
            <v>0.55000000000000004</v>
          </cell>
          <cell r="O1436">
            <v>-301109467.52999997</v>
          </cell>
          <cell r="P1436">
            <v>-4428601047.1099997</v>
          </cell>
          <cell r="R1436">
            <v>-3984038002.6799998</v>
          </cell>
        </row>
        <row r="1437">
          <cell r="A1437" t="str">
            <v>***       Settlement - External Equipmen</v>
          </cell>
          <cell r="B1437" t="str">
            <v/>
          </cell>
          <cell r="C1437">
            <v>-34606702.210000001</v>
          </cell>
          <cell r="D1437">
            <v>0</v>
          </cell>
          <cell r="E1437">
            <v>-34606702.210000001</v>
          </cell>
          <cell r="F1437">
            <v>-3263390.06</v>
          </cell>
          <cell r="G1437">
            <v>-6352.41</v>
          </cell>
          <cell r="H1437">
            <v>0</v>
          </cell>
          <cell r="I1437">
            <v>0</v>
          </cell>
          <cell r="J1437">
            <v>0</v>
          </cell>
          <cell r="K1437">
            <v>-3269742.47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37876444.68</v>
          </cell>
          <cell r="R1437">
            <v>-37876444.68</v>
          </cell>
        </row>
        <row r="1438">
          <cell r="A1438" t="str">
            <v>***       Settlement - Fuel</v>
          </cell>
          <cell r="B1438" t="str">
            <v/>
          </cell>
          <cell r="C1438">
            <v>-31849.78</v>
          </cell>
          <cell r="D1438">
            <v>0</v>
          </cell>
          <cell r="E1438">
            <v>-31849.78</v>
          </cell>
          <cell r="F1438">
            <v>-14907.7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-14907.71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-46757.49</v>
          </cell>
          <cell r="R1438">
            <v>-48684.49</v>
          </cell>
        </row>
        <row r="1439">
          <cell r="A1439" t="str">
            <v>***       Settlement - Interest</v>
          </cell>
          <cell r="B1439" t="str">
            <v/>
          </cell>
          <cell r="C1439">
            <v>-45152052.090000004</v>
          </cell>
          <cell r="D1439">
            <v>0</v>
          </cell>
          <cell r="E1439">
            <v>-45152052.090000004</v>
          </cell>
          <cell r="F1439">
            <v>-10730145.35</v>
          </cell>
          <cell r="G1439">
            <v>-96345.52</v>
          </cell>
          <cell r="H1439">
            <v>0</v>
          </cell>
          <cell r="I1439">
            <v>0</v>
          </cell>
          <cell r="J1439">
            <v>0</v>
          </cell>
          <cell r="K1439">
            <v>-10826490.869999999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55978542.960000001</v>
          </cell>
          <cell r="R1439">
            <v>-56170130.060000002</v>
          </cell>
        </row>
        <row r="1440">
          <cell r="A1440" t="str">
            <v>***       Settlement - Miscellaneous &amp; S</v>
          </cell>
          <cell r="B1440" t="str">
            <v/>
          </cell>
          <cell r="C1440">
            <v>-47823442.590000004</v>
          </cell>
          <cell r="D1440">
            <v>0</v>
          </cell>
          <cell r="E1440">
            <v>-47823442.590000004</v>
          </cell>
          <cell r="F1440">
            <v>-43505533.880000003</v>
          </cell>
          <cell r="G1440">
            <v>-37373</v>
          </cell>
          <cell r="H1440">
            <v>0</v>
          </cell>
          <cell r="I1440">
            <v>0</v>
          </cell>
          <cell r="J1440">
            <v>0</v>
          </cell>
          <cell r="K1440">
            <v>-43542906.880000003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-91366349.469999999</v>
          </cell>
          <cell r="R1440">
            <v>-92969518.650000006</v>
          </cell>
        </row>
        <row r="1441">
          <cell r="A1441" t="str">
            <v>***       Settlement - Procurement Card</v>
          </cell>
          <cell r="B1441" t="str">
            <v/>
          </cell>
          <cell r="C1441">
            <v>-10101353.050000001</v>
          </cell>
          <cell r="D1441">
            <v>0</v>
          </cell>
          <cell r="E1441">
            <v>-10101353.050000001</v>
          </cell>
          <cell r="F1441">
            <v>-8556119.0299999993</v>
          </cell>
          <cell r="G1441">
            <v>-264189.88</v>
          </cell>
          <cell r="H1441">
            <v>0</v>
          </cell>
          <cell r="I1441">
            <v>0</v>
          </cell>
          <cell r="J1441">
            <v>0</v>
          </cell>
          <cell r="K1441">
            <v>-8820308.91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18921661.960000001</v>
          </cell>
          <cell r="R1441">
            <v>-19022069.449999999</v>
          </cell>
        </row>
        <row r="1442">
          <cell r="A1442" t="str">
            <v>***       Settlement - RECSV Projects/ I</v>
          </cell>
          <cell r="B1442" t="str">
            <v/>
          </cell>
          <cell r="C1442">
            <v>-506525.56</v>
          </cell>
          <cell r="D1442">
            <v>0</v>
          </cell>
          <cell r="E1442">
            <v>-506525.56</v>
          </cell>
          <cell r="F1442">
            <v>-449529.4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449529.42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956054.98</v>
          </cell>
          <cell r="R1442">
            <v>-26020607.34</v>
          </cell>
        </row>
        <row r="1443">
          <cell r="A1443" t="str">
            <v>***       Settlement - TWE</v>
          </cell>
          <cell r="B1443" t="str">
            <v/>
          </cell>
          <cell r="C1443">
            <v>-39192663.240000002</v>
          </cell>
          <cell r="D1443">
            <v>0</v>
          </cell>
          <cell r="E1443">
            <v>-39192663.240000002</v>
          </cell>
          <cell r="F1443">
            <v>-48266318.659999996</v>
          </cell>
          <cell r="G1443">
            <v>-997771.43</v>
          </cell>
          <cell r="H1443">
            <v>0</v>
          </cell>
          <cell r="I1443">
            <v>0</v>
          </cell>
          <cell r="J1443">
            <v>0</v>
          </cell>
          <cell r="K1443">
            <v>-49264090.090000004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88456753.329999998</v>
          </cell>
          <cell r="R1443">
            <v>-88827261.920000002</v>
          </cell>
        </row>
        <row r="1444">
          <cell r="A1444" t="str">
            <v>***       Settlement Costs/ Ext. Recover</v>
          </cell>
          <cell r="B1444" t="str">
            <v/>
          </cell>
          <cell r="C1444">
            <v>-141252.85</v>
          </cell>
          <cell r="D1444">
            <v>0</v>
          </cell>
          <cell r="E1444">
            <v>-141252.85</v>
          </cell>
          <cell r="F1444">
            <v>-937974.88</v>
          </cell>
          <cell r="G1444">
            <v>-75.599999999999994</v>
          </cell>
          <cell r="H1444">
            <v>0</v>
          </cell>
          <cell r="I1444">
            <v>0</v>
          </cell>
          <cell r="J1444">
            <v>0</v>
          </cell>
          <cell r="K1444">
            <v>-938050.4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-1079303.33</v>
          </cell>
          <cell r="R1444">
            <v>-1282882.0900000001</v>
          </cell>
        </row>
        <row r="1445">
          <cell r="A1445" t="str">
            <v>***       Settlements - Consultant &amp; Con</v>
          </cell>
          <cell r="B1445" t="str">
            <v/>
          </cell>
          <cell r="C1445">
            <v>-144467400.69999999</v>
          </cell>
          <cell r="D1445">
            <v>0</v>
          </cell>
          <cell r="E1445">
            <v>-144467400.69999999</v>
          </cell>
          <cell r="F1445">
            <v>-67144256.659999996</v>
          </cell>
          <cell r="G1445">
            <v>-610206.43999999994</v>
          </cell>
          <cell r="H1445">
            <v>0</v>
          </cell>
          <cell r="I1445">
            <v>0</v>
          </cell>
          <cell r="J1445">
            <v>0</v>
          </cell>
          <cell r="K1445">
            <v>-67754463.099999994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212221863.80000001</v>
          </cell>
          <cell r="R1445">
            <v>-212440087.93000001</v>
          </cell>
        </row>
        <row r="1446">
          <cell r="A1446" t="str">
            <v>***       Settlements from Projects</v>
          </cell>
          <cell r="B1446" t="str">
            <v/>
          </cell>
          <cell r="C1446">
            <v>-229719294.69999999</v>
          </cell>
          <cell r="D1446">
            <v>0</v>
          </cell>
          <cell r="E1446">
            <v>-229719294.69999999</v>
          </cell>
          <cell r="F1446">
            <v>-95549367.709999993</v>
          </cell>
          <cell r="G1446">
            <v>-2347330.98</v>
          </cell>
          <cell r="H1446">
            <v>0</v>
          </cell>
          <cell r="I1446">
            <v>0</v>
          </cell>
          <cell r="J1446">
            <v>0</v>
          </cell>
          <cell r="K1446">
            <v>-97896698.689999998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-327615993.38999999</v>
          </cell>
          <cell r="R1446">
            <v>-340002620.27999997</v>
          </cell>
        </row>
        <row r="1447">
          <cell r="A1447" t="str">
            <v>***       Shareholder's Equity</v>
          </cell>
          <cell r="B1447" t="str">
            <v/>
          </cell>
          <cell r="C1447">
            <v>-1755633914.98</v>
          </cell>
          <cell r="D1447">
            <v>0</v>
          </cell>
          <cell r="E1447">
            <v>-1755633914.98</v>
          </cell>
          <cell r="F1447">
            <v>-660013740.51999998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-660013740.51999998</v>
          </cell>
          <cell r="L1447">
            <v>0</v>
          </cell>
          <cell r="M1447">
            <v>0</v>
          </cell>
          <cell r="N1447">
            <v>0</v>
          </cell>
          <cell r="O1447">
            <v>-2271000000</v>
          </cell>
          <cell r="P1447">
            <v>-4686647655.5</v>
          </cell>
          <cell r="R1447">
            <v>-16729200599.780001</v>
          </cell>
        </row>
        <row r="1448">
          <cell r="A1448" t="str">
            <v>***       Short term investments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R1448">
            <v>1566033.09</v>
          </cell>
        </row>
        <row r="1449">
          <cell r="A1449" t="str">
            <v>***       Source - External Equipment co</v>
          </cell>
          <cell r="B1449" t="str">
            <v/>
          </cell>
          <cell r="C1449">
            <v>3396333.18</v>
          </cell>
          <cell r="D1449">
            <v>0</v>
          </cell>
          <cell r="E1449">
            <v>3396333.18</v>
          </cell>
          <cell r="F1449">
            <v>869507.4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869507.4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4265840.63</v>
          </cell>
          <cell r="R1449">
            <v>4265840.63</v>
          </cell>
        </row>
        <row r="1450">
          <cell r="A1450" t="str">
            <v>***       Source - Fuel</v>
          </cell>
          <cell r="B1450" t="str">
            <v/>
          </cell>
          <cell r="C1450">
            <v>33556.879999999997</v>
          </cell>
          <cell r="D1450">
            <v>0</v>
          </cell>
          <cell r="E1450">
            <v>33556.879999999997</v>
          </cell>
          <cell r="F1450">
            <v>14907.71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4907.71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48464.59</v>
          </cell>
          <cell r="R1450">
            <v>48464.59</v>
          </cell>
        </row>
        <row r="1451">
          <cell r="A1451" t="str">
            <v>***       Source - Interest</v>
          </cell>
          <cell r="B1451" t="str">
            <v/>
          </cell>
          <cell r="C1451">
            <v>45240573.060000002</v>
          </cell>
          <cell r="D1451">
            <v>0</v>
          </cell>
          <cell r="E1451">
            <v>45240573.060000002</v>
          </cell>
          <cell r="F1451">
            <v>10769141.970000001</v>
          </cell>
          <cell r="G1451">
            <v>97102.05</v>
          </cell>
          <cell r="H1451">
            <v>0</v>
          </cell>
          <cell r="I1451">
            <v>0</v>
          </cell>
          <cell r="J1451">
            <v>0</v>
          </cell>
          <cell r="K1451">
            <v>10866244.02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56106817.079999998</v>
          </cell>
          <cell r="R1451">
            <v>56298813.979999997</v>
          </cell>
        </row>
        <row r="1452">
          <cell r="A1452" t="str">
            <v>***       Source - Miscellaneous &amp; Sundr</v>
          </cell>
          <cell r="B1452" t="str">
            <v/>
          </cell>
          <cell r="C1452">
            <v>173203338.69</v>
          </cell>
          <cell r="D1452">
            <v>832.75</v>
          </cell>
          <cell r="E1452">
            <v>173204171.44</v>
          </cell>
          <cell r="F1452">
            <v>150344767.81</v>
          </cell>
          <cell r="G1452">
            <v>860294.72</v>
          </cell>
          <cell r="H1452">
            <v>0</v>
          </cell>
          <cell r="I1452">
            <v>0</v>
          </cell>
          <cell r="J1452">
            <v>-107385.95</v>
          </cell>
          <cell r="K1452">
            <v>151097676.58000001</v>
          </cell>
          <cell r="L1452">
            <v>0</v>
          </cell>
          <cell r="M1452">
            <v>0</v>
          </cell>
          <cell r="N1452">
            <v>0</v>
          </cell>
          <cell r="O1452">
            <v>2393322.27</v>
          </cell>
          <cell r="P1452">
            <v>326695170.29000002</v>
          </cell>
          <cell r="R1452">
            <v>336758207.69999999</v>
          </cell>
        </row>
        <row r="1453">
          <cell r="A1453" t="str">
            <v>***       Source - Procurement Card</v>
          </cell>
          <cell r="B1453" t="str">
            <v/>
          </cell>
          <cell r="C1453">
            <v>29258868.23</v>
          </cell>
          <cell r="D1453">
            <v>0</v>
          </cell>
          <cell r="E1453">
            <v>29258868.23</v>
          </cell>
          <cell r="F1453">
            <v>21366510.260000002</v>
          </cell>
          <cell r="G1453">
            <v>32533.83</v>
          </cell>
          <cell r="H1453">
            <v>0</v>
          </cell>
          <cell r="I1453">
            <v>0</v>
          </cell>
          <cell r="J1453">
            <v>0</v>
          </cell>
          <cell r="K1453">
            <v>21399044.09</v>
          </cell>
          <cell r="L1453">
            <v>0</v>
          </cell>
          <cell r="M1453">
            <v>0</v>
          </cell>
          <cell r="N1453">
            <v>0</v>
          </cell>
          <cell r="O1453">
            <v>4355.33</v>
          </cell>
          <cell r="P1453">
            <v>50662267.649999999</v>
          </cell>
          <cell r="R1453">
            <v>52764440.340000004</v>
          </cell>
        </row>
        <row r="1454">
          <cell r="A1454" t="str">
            <v>***       Source - TWE Cost</v>
          </cell>
          <cell r="B1454" t="str">
            <v/>
          </cell>
          <cell r="C1454">
            <v>67200010.079999998</v>
          </cell>
          <cell r="D1454">
            <v>0</v>
          </cell>
          <cell r="E1454">
            <v>67200010.079999998</v>
          </cell>
          <cell r="F1454">
            <v>34238543.640000001</v>
          </cell>
          <cell r="G1454">
            <v>91949.68</v>
          </cell>
          <cell r="H1454">
            <v>0</v>
          </cell>
          <cell r="I1454">
            <v>0</v>
          </cell>
          <cell r="J1454">
            <v>0</v>
          </cell>
          <cell r="K1454">
            <v>34330493.32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101530503.40000001</v>
          </cell>
          <cell r="R1454">
            <v>101539654.72</v>
          </cell>
        </row>
        <row r="1455">
          <cell r="A1455" t="str">
            <v>***       Source Costs</v>
          </cell>
          <cell r="B1455" t="str">
            <v/>
          </cell>
          <cell r="C1455">
            <v>254727752.00999999</v>
          </cell>
          <cell r="D1455">
            <v>0</v>
          </cell>
          <cell r="E1455">
            <v>254727752.00999999</v>
          </cell>
          <cell r="F1455">
            <v>99994871.719999999</v>
          </cell>
          <cell r="G1455">
            <v>1279697.1499999999</v>
          </cell>
          <cell r="H1455">
            <v>0</v>
          </cell>
          <cell r="I1455">
            <v>0</v>
          </cell>
          <cell r="J1455">
            <v>0</v>
          </cell>
          <cell r="K1455">
            <v>101274568.87</v>
          </cell>
          <cell r="L1455">
            <v>0</v>
          </cell>
          <cell r="M1455">
            <v>0</v>
          </cell>
          <cell r="N1455">
            <v>0</v>
          </cell>
          <cell r="O1455">
            <v>-30000</v>
          </cell>
          <cell r="P1455">
            <v>355972320.88</v>
          </cell>
          <cell r="R1455">
            <v>370290405.62</v>
          </cell>
        </row>
        <row r="1456">
          <cell r="A1456" t="str">
            <v>***       Source Costs - Consultant &amp; Co</v>
          </cell>
          <cell r="B1456" t="str">
            <v/>
          </cell>
          <cell r="C1456">
            <v>252740743.53999999</v>
          </cell>
          <cell r="D1456">
            <v>0</v>
          </cell>
          <cell r="E1456">
            <v>252740743.53999999</v>
          </cell>
          <cell r="F1456">
            <v>252973252.78999999</v>
          </cell>
          <cell r="G1456">
            <v>2788135.72</v>
          </cell>
          <cell r="H1456">
            <v>0</v>
          </cell>
          <cell r="I1456">
            <v>0</v>
          </cell>
          <cell r="J1456">
            <v>0</v>
          </cell>
          <cell r="K1456">
            <v>255761388.50999999</v>
          </cell>
          <cell r="L1456">
            <v>0</v>
          </cell>
          <cell r="M1456">
            <v>0</v>
          </cell>
          <cell r="N1456">
            <v>0</v>
          </cell>
          <cell r="O1456">
            <v>697783.96</v>
          </cell>
          <cell r="P1456">
            <v>509199916.00999999</v>
          </cell>
          <cell r="R1456">
            <v>569204492.89999998</v>
          </cell>
        </row>
        <row r="1457">
          <cell r="A1457" t="str">
            <v>***       Unamortized Debt Premiums</v>
          </cell>
          <cell r="B1457" t="str">
            <v/>
          </cell>
          <cell r="C1457">
            <v>-6013148.1600000001</v>
          </cell>
          <cell r="D1457">
            <v>0</v>
          </cell>
          <cell r="E1457">
            <v>-6013148.1600000001</v>
          </cell>
          <cell r="F1457">
            <v>-7781493.21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-7781493.2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13794641.369999999</v>
          </cell>
          <cell r="R1457">
            <v>-27441531.09</v>
          </cell>
        </row>
        <row r="1458">
          <cell r="A1458" t="str">
            <v>****      All Revenues</v>
          </cell>
          <cell r="B1458" t="str">
            <v/>
          </cell>
          <cell r="C1458">
            <v>-1518257994.8699999</v>
          </cell>
          <cell r="D1458">
            <v>0</v>
          </cell>
          <cell r="E1458">
            <v>-1518257994.8699999</v>
          </cell>
          <cell r="F1458">
            <v>-4304639158.8299999</v>
          </cell>
          <cell r="G1458">
            <v>-312491.28999999998</v>
          </cell>
          <cell r="H1458">
            <v>-9994745.8599999994</v>
          </cell>
          <cell r="I1458">
            <v>0</v>
          </cell>
          <cell r="J1458">
            <v>0</v>
          </cell>
          <cell r="K1458">
            <v>-4314946395.9799995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5833204390.8500004</v>
          </cell>
          <cell r="R1458">
            <v>-6022273600</v>
          </cell>
        </row>
        <row r="1459">
          <cell r="A1459" t="str">
            <v>****      Consultant &amp; Contract</v>
          </cell>
          <cell r="B1459" t="str">
            <v/>
          </cell>
          <cell r="C1459">
            <v>108273342.84</v>
          </cell>
          <cell r="D1459">
            <v>0</v>
          </cell>
          <cell r="E1459">
            <v>108273342.84</v>
          </cell>
          <cell r="F1459">
            <v>185828996.13</v>
          </cell>
          <cell r="G1459">
            <v>2177929.2799999998</v>
          </cell>
          <cell r="H1459">
            <v>0</v>
          </cell>
          <cell r="I1459">
            <v>0</v>
          </cell>
          <cell r="J1459">
            <v>0</v>
          </cell>
          <cell r="K1459">
            <v>188006925.41</v>
          </cell>
          <cell r="L1459">
            <v>0</v>
          </cell>
          <cell r="M1459">
            <v>0</v>
          </cell>
          <cell r="N1459">
            <v>0</v>
          </cell>
          <cell r="O1459">
            <v>697783.96</v>
          </cell>
          <cell r="P1459">
            <v>296978052.20999998</v>
          </cell>
          <cell r="R1459">
            <v>356764404.97000003</v>
          </cell>
        </row>
        <row r="1460">
          <cell r="A1460" t="str">
            <v>****      Corporate Overheads</v>
          </cell>
          <cell r="B1460" t="str">
            <v/>
          </cell>
          <cell r="C1460">
            <v>-124491321.02</v>
          </cell>
          <cell r="D1460">
            <v>0</v>
          </cell>
          <cell r="E1460">
            <v>-124491321.02</v>
          </cell>
          <cell r="F1460">
            <v>-83626727.510000005</v>
          </cell>
          <cell r="G1460">
            <v>-367814.04</v>
          </cell>
          <cell r="H1460">
            <v>0</v>
          </cell>
          <cell r="I1460">
            <v>0</v>
          </cell>
          <cell r="J1460">
            <v>0</v>
          </cell>
          <cell r="K1460">
            <v>-83994541.54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8485862.56999999</v>
          </cell>
          <cell r="R1460">
            <v>-208962602.22999999</v>
          </cell>
        </row>
        <row r="1461">
          <cell r="A1461" t="str">
            <v>****      Current assets</v>
          </cell>
          <cell r="B1461" t="str">
            <v/>
          </cell>
          <cell r="C1461">
            <v>-866055376.39999998</v>
          </cell>
          <cell r="D1461">
            <v>6407167.04</v>
          </cell>
          <cell r="E1461">
            <v>-859648209.36000001</v>
          </cell>
          <cell r="F1461">
            <v>770002047.20000005</v>
          </cell>
          <cell r="G1461">
            <v>-245115672.66999999</v>
          </cell>
          <cell r="H1461">
            <v>32142632.329999998</v>
          </cell>
          <cell r="I1461">
            <v>0</v>
          </cell>
          <cell r="J1461">
            <v>-5472937.4699999997</v>
          </cell>
          <cell r="K1461">
            <v>551556069.38999999</v>
          </cell>
          <cell r="L1461">
            <v>-574.53</v>
          </cell>
          <cell r="M1461">
            <v>0.09</v>
          </cell>
          <cell r="N1461">
            <v>-574.44000000000005</v>
          </cell>
          <cell r="O1461">
            <v>-122371380.67</v>
          </cell>
          <cell r="P1461">
            <v>-430464095.07999998</v>
          </cell>
          <cell r="R1461">
            <v>1428400857.5599999</v>
          </cell>
        </row>
        <row r="1462">
          <cell r="A1462" t="str">
            <v>****      Deferred Debt Costs</v>
          </cell>
          <cell r="B1462" t="str">
            <v/>
          </cell>
          <cell r="C1462">
            <v>22157002.460000001</v>
          </cell>
          <cell r="D1462">
            <v>0</v>
          </cell>
          <cell r="E1462">
            <v>22157002.460000001</v>
          </cell>
          <cell r="F1462">
            <v>14428957.35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14428957.35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36585959.810000002</v>
          </cell>
          <cell r="R1462">
            <v>63192173.710000001</v>
          </cell>
        </row>
        <row r="1463">
          <cell r="A1463" t="str">
            <v>****      Deferred Pension Asset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R1463">
            <v>0</v>
          </cell>
        </row>
        <row r="1464">
          <cell r="A1464" t="str">
            <v>****      Deferred Tax Assets - Long Ter</v>
          </cell>
          <cell r="B1464" t="str">
            <v/>
          </cell>
          <cell r="C1464">
            <v>-1127694528.6199999</v>
          </cell>
          <cell r="D1464">
            <v>0</v>
          </cell>
          <cell r="E1464">
            <v>-1127694528.6199999</v>
          </cell>
          <cell r="F1464">
            <v>-495567034.88</v>
          </cell>
          <cell r="G1464">
            <v>-3363094.59</v>
          </cell>
          <cell r="H1464">
            <v>0</v>
          </cell>
          <cell r="I1464">
            <v>0</v>
          </cell>
          <cell r="J1464">
            <v>0</v>
          </cell>
          <cell r="K1464">
            <v>-498930129.47000003</v>
          </cell>
          <cell r="L1464">
            <v>0</v>
          </cell>
          <cell r="M1464">
            <v>0</v>
          </cell>
          <cell r="N1464">
            <v>0</v>
          </cell>
          <cell r="O1464">
            <v>2573744775.1999998</v>
          </cell>
          <cell r="P1464">
            <v>947120117.11000001</v>
          </cell>
          <cell r="R1464">
            <v>989011358.38</v>
          </cell>
        </row>
        <row r="1465">
          <cell r="A1465" t="str">
            <v>****      Derivative Instruments - LT As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R1465">
            <v>8935977.5199999996</v>
          </cell>
        </row>
        <row r="1466">
          <cell r="A1466" t="str">
            <v>****      Disallowed Capt. Cost</v>
          </cell>
          <cell r="B1466" t="str">
            <v/>
          </cell>
          <cell r="C1466">
            <v>7630.04</v>
          </cell>
          <cell r="D1466">
            <v>0</v>
          </cell>
          <cell r="E1466">
            <v>7630.04</v>
          </cell>
          <cell r="F1466">
            <v>29854.55</v>
          </cell>
          <cell r="G1466">
            <v>23971.72</v>
          </cell>
          <cell r="H1466">
            <v>0</v>
          </cell>
          <cell r="I1466">
            <v>0</v>
          </cell>
          <cell r="J1466">
            <v>0</v>
          </cell>
          <cell r="K1466">
            <v>53826.2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61456.31</v>
          </cell>
          <cell r="R1466">
            <v>61456.31</v>
          </cell>
        </row>
        <row r="1467">
          <cell r="A1467" t="str">
            <v>****      EQUITY</v>
          </cell>
          <cell r="B1467" t="str">
            <v/>
          </cell>
          <cell r="C1467">
            <v>-4024213895.0500002</v>
          </cell>
          <cell r="D1467">
            <v>-6279784.6500000004</v>
          </cell>
          <cell r="E1467">
            <v>-4030493679.6999998</v>
          </cell>
          <cell r="F1467">
            <v>-2481917420.8400002</v>
          </cell>
          <cell r="G1467">
            <v>-1662824.74</v>
          </cell>
          <cell r="H1467">
            <v>-19963729.16</v>
          </cell>
          <cell r="I1467">
            <v>0</v>
          </cell>
          <cell r="J1467">
            <v>-11100.13</v>
          </cell>
          <cell r="K1467">
            <v>-2503555074.8699999</v>
          </cell>
          <cell r="L1467">
            <v>0</v>
          </cell>
          <cell r="M1467">
            <v>0.55000000000000004</v>
          </cell>
          <cell r="N1467">
            <v>0.55000000000000004</v>
          </cell>
          <cell r="O1467">
            <v>-2572109467.5300002</v>
          </cell>
          <cell r="P1467">
            <v>-9106158221.5499992</v>
          </cell>
          <cell r="R1467">
            <v>-20388929154.34</v>
          </cell>
        </row>
        <row r="1468">
          <cell r="A1468" t="str">
            <v>****      External Equipment costs</v>
          </cell>
          <cell r="B1468" t="str">
            <v/>
          </cell>
          <cell r="C1468">
            <v>-31210369.030000001</v>
          </cell>
          <cell r="D1468">
            <v>0</v>
          </cell>
          <cell r="E1468">
            <v>-31210369.030000001</v>
          </cell>
          <cell r="F1468">
            <v>-2393882.61</v>
          </cell>
          <cell r="G1468">
            <v>-6352.41</v>
          </cell>
          <cell r="H1468">
            <v>0</v>
          </cell>
          <cell r="I1468">
            <v>0</v>
          </cell>
          <cell r="J1468">
            <v>0</v>
          </cell>
          <cell r="K1468">
            <v>-2400235.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3610604.049999997</v>
          </cell>
          <cell r="R1468">
            <v>-33610604.049999997</v>
          </cell>
        </row>
        <row r="1469">
          <cell r="A1469" t="str">
            <v>****      External Recoverable Project s</v>
          </cell>
          <cell r="B1469" t="str">
            <v/>
          </cell>
          <cell r="C1469">
            <v>3115737.97</v>
          </cell>
          <cell r="D1469">
            <v>0</v>
          </cell>
          <cell r="E1469">
            <v>3115737.97</v>
          </cell>
          <cell r="F1469">
            <v>8463024.3499999996</v>
          </cell>
          <cell r="G1469">
            <v>583.84</v>
          </cell>
          <cell r="H1469">
            <v>0</v>
          </cell>
          <cell r="I1469">
            <v>0</v>
          </cell>
          <cell r="J1469">
            <v>0</v>
          </cell>
          <cell r="K1469">
            <v>8463608.1899999995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11579346.16</v>
          </cell>
          <cell r="R1469">
            <v>34046642.859999999</v>
          </cell>
        </row>
        <row r="1470">
          <cell r="A1470" t="str">
            <v>****      Fuel Costs</v>
          </cell>
          <cell r="B1470" t="str">
            <v/>
          </cell>
          <cell r="C1470">
            <v>1707.1</v>
          </cell>
          <cell r="D1470">
            <v>0</v>
          </cell>
          <cell r="E1470">
            <v>1707.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1707.1</v>
          </cell>
          <cell r="R1470">
            <v>-219.9</v>
          </cell>
        </row>
        <row r="1471">
          <cell r="A1471" t="str">
            <v>****      Fuel used for Generation</v>
          </cell>
          <cell r="B1471" t="str">
            <v/>
          </cell>
          <cell r="C1471">
            <v>-2758.62</v>
          </cell>
          <cell r="D1471">
            <v>0</v>
          </cell>
          <cell r="E1471">
            <v>-2758.62</v>
          </cell>
          <cell r="F1471">
            <v>202.4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202.4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2556.2199999999998</v>
          </cell>
          <cell r="R1471">
            <v>25692172.66</v>
          </cell>
        </row>
        <row r="1472">
          <cell r="A1472" t="str">
            <v>****      Goodwill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72236592.260000005</v>
          </cell>
          <cell r="G1472">
            <v>95079182.469999999</v>
          </cell>
          <cell r="H1472">
            <v>0</v>
          </cell>
          <cell r="I1472">
            <v>0</v>
          </cell>
          <cell r="J1472">
            <v>0</v>
          </cell>
          <cell r="K1472">
            <v>167315774.72999999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67315774.72999999</v>
          </cell>
          <cell r="R1472">
            <v>167436639.96000001</v>
          </cell>
        </row>
        <row r="1473">
          <cell r="A1473" t="str">
            <v>****      Intangible Assets</v>
          </cell>
          <cell r="B1473" t="str">
            <v/>
          </cell>
          <cell r="C1473">
            <v>117117158.04000001</v>
          </cell>
          <cell r="D1473">
            <v>0</v>
          </cell>
          <cell r="E1473">
            <v>117117158.04000001</v>
          </cell>
          <cell r="F1473">
            <v>286664479.60000002</v>
          </cell>
          <cell r="G1473">
            <v>2718072.78</v>
          </cell>
          <cell r="H1473">
            <v>0</v>
          </cell>
          <cell r="I1473">
            <v>0</v>
          </cell>
          <cell r="J1473">
            <v>0</v>
          </cell>
          <cell r="K1473">
            <v>289382552.38</v>
          </cell>
          <cell r="L1473">
            <v>0</v>
          </cell>
          <cell r="M1473">
            <v>0.01</v>
          </cell>
          <cell r="N1473">
            <v>0.01</v>
          </cell>
          <cell r="O1473">
            <v>0</v>
          </cell>
          <cell r="P1473">
            <v>406499710.43000001</v>
          </cell>
          <cell r="R1473">
            <v>406500868.86000001</v>
          </cell>
        </row>
        <row r="1474">
          <cell r="A1474" t="str">
            <v>****      Inter-Company Costs</v>
          </cell>
          <cell r="B1474" t="str">
            <v/>
          </cell>
          <cell r="C1474">
            <v>19200094.5</v>
          </cell>
          <cell r="D1474">
            <v>0</v>
          </cell>
          <cell r="E1474">
            <v>19200094.5</v>
          </cell>
          <cell r="F1474">
            <v>16027881.33</v>
          </cell>
          <cell r="G1474">
            <v>187419.89</v>
          </cell>
          <cell r="H1474">
            <v>0</v>
          </cell>
          <cell r="I1474">
            <v>0</v>
          </cell>
          <cell r="J1474">
            <v>0</v>
          </cell>
          <cell r="K1474">
            <v>16215301.22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35415395.719999999</v>
          </cell>
          <cell r="R1474">
            <v>33815865.890000001</v>
          </cell>
        </row>
        <row r="1475">
          <cell r="A1475" t="str">
            <v>****      Internal Recoverable Project s</v>
          </cell>
          <cell r="B1475" t="str">
            <v/>
          </cell>
          <cell r="C1475">
            <v>226624.79</v>
          </cell>
          <cell r="D1475">
            <v>0</v>
          </cell>
          <cell r="E1475">
            <v>226624.79</v>
          </cell>
          <cell r="F1475">
            <v>697927.74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697927.74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924552.53</v>
          </cell>
          <cell r="R1475">
            <v>1223747.6499999999</v>
          </cell>
        </row>
        <row r="1476">
          <cell r="A1476" t="str">
            <v>****      Investments - Internal</v>
          </cell>
          <cell r="B1476" t="str">
            <v/>
          </cell>
          <cell r="C1476">
            <v>999</v>
          </cell>
          <cell r="D1476">
            <v>0</v>
          </cell>
          <cell r="E1476">
            <v>999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999</v>
          </cell>
          <cell r="R1476">
            <v>11878960173.360001</v>
          </cell>
        </row>
        <row r="1477">
          <cell r="A1477" t="str">
            <v>****      Labour Costs</v>
          </cell>
          <cell r="B1477" t="str">
            <v/>
          </cell>
          <cell r="C1477">
            <v>308016401.52999997</v>
          </cell>
          <cell r="D1477">
            <v>0</v>
          </cell>
          <cell r="E1477">
            <v>308016401.52999997</v>
          </cell>
          <cell r="F1477">
            <v>317134451.31999999</v>
          </cell>
          <cell r="G1477">
            <v>-6121189.1699999999</v>
          </cell>
          <cell r="H1477">
            <v>0</v>
          </cell>
          <cell r="I1477">
            <v>0</v>
          </cell>
          <cell r="J1477">
            <v>0</v>
          </cell>
          <cell r="K1477">
            <v>311013262.14999998</v>
          </cell>
          <cell r="L1477">
            <v>0</v>
          </cell>
          <cell r="M1477">
            <v>0</v>
          </cell>
          <cell r="N1477">
            <v>0</v>
          </cell>
          <cell r="O1477">
            <v>193123.46</v>
          </cell>
          <cell r="P1477">
            <v>619222787.13999999</v>
          </cell>
          <cell r="R1477">
            <v>659264795.07000005</v>
          </cell>
        </row>
        <row r="1478">
          <cell r="A1478" t="str">
            <v>****      Material Surcharge</v>
          </cell>
          <cell r="B1478" t="str">
            <v/>
          </cell>
          <cell r="C1478">
            <v>-17433966.140000001</v>
          </cell>
          <cell r="D1478">
            <v>0</v>
          </cell>
          <cell r="E1478">
            <v>-17433966.140000001</v>
          </cell>
          <cell r="F1478">
            <v>-11359040.1</v>
          </cell>
          <cell r="G1478">
            <v>-405317.86</v>
          </cell>
          <cell r="H1478">
            <v>0</v>
          </cell>
          <cell r="I1478">
            <v>0</v>
          </cell>
          <cell r="J1478">
            <v>0</v>
          </cell>
          <cell r="K1478">
            <v>-11764357.96000000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29198324.100000001</v>
          </cell>
          <cell r="R1478">
            <v>-29272682.789999999</v>
          </cell>
        </row>
        <row r="1479">
          <cell r="A1479" t="str">
            <v>****      Materials &amp; Supplies</v>
          </cell>
          <cell r="B1479" t="str">
            <v/>
          </cell>
          <cell r="C1479">
            <v>25008457.309999999</v>
          </cell>
          <cell r="D1479">
            <v>0</v>
          </cell>
          <cell r="E1479">
            <v>25008457.309999999</v>
          </cell>
          <cell r="F1479">
            <v>4445504.01</v>
          </cell>
          <cell r="G1479">
            <v>-1067633.83</v>
          </cell>
          <cell r="H1479">
            <v>0</v>
          </cell>
          <cell r="I1479">
            <v>0</v>
          </cell>
          <cell r="J1479">
            <v>0</v>
          </cell>
          <cell r="K1479">
            <v>3377870.18</v>
          </cell>
          <cell r="L1479">
            <v>0</v>
          </cell>
          <cell r="M1479">
            <v>0</v>
          </cell>
          <cell r="N1479">
            <v>0</v>
          </cell>
          <cell r="O1479">
            <v>-30000</v>
          </cell>
          <cell r="P1479">
            <v>28356327.489999998</v>
          </cell>
          <cell r="R1479">
            <v>30287785.34</v>
          </cell>
        </row>
        <row r="1480">
          <cell r="A1480" t="str">
            <v>****      Miscellaneous &amp; Sundry</v>
          </cell>
          <cell r="B1480" t="str">
            <v/>
          </cell>
          <cell r="C1480">
            <v>125379896.09999999</v>
          </cell>
          <cell r="D1480">
            <v>832.75</v>
          </cell>
          <cell r="E1480">
            <v>125380728.84999999</v>
          </cell>
          <cell r="F1480">
            <v>106839233.93000001</v>
          </cell>
          <cell r="G1480">
            <v>822921.72</v>
          </cell>
          <cell r="H1480">
            <v>0</v>
          </cell>
          <cell r="I1480">
            <v>0</v>
          </cell>
          <cell r="J1480">
            <v>-107385.95</v>
          </cell>
          <cell r="K1480">
            <v>107554769.7</v>
          </cell>
          <cell r="L1480">
            <v>0</v>
          </cell>
          <cell r="M1480">
            <v>0</v>
          </cell>
          <cell r="N1480">
            <v>0</v>
          </cell>
          <cell r="O1480">
            <v>2393322.27</v>
          </cell>
          <cell r="P1480">
            <v>235328820.81999999</v>
          </cell>
          <cell r="R1480">
            <v>243788689.05000001</v>
          </cell>
        </row>
        <row r="1481">
          <cell r="A1481" t="str">
            <v>****      Non Capitalized Interest</v>
          </cell>
          <cell r="B1481" t="str">
            <v/>
          </cell>
          <cell r="C1481">
            <v>88520.97</v>
          </cell>
          <cell r="D1481">
            <v>0</v>
          </cell>
          <cell r="E1481">
            <v>88520.97</v>
          </cell>
          <cell r="F1481">
            <v>38996.620000000003</v>
          </cell>
          <cell r="G1481">
            <v>756.53</v>
          </cell>
          <cell r="H1481">
            <v>0</v>
          </cell>
          <cell r="I1481">
            <v>0</v>
          </cell>
          <cell r="J1481">
            <v>0</v>
          </cell>
          <cell r="K1481">
            <v>39753.15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128274.12</v>
          </cell>
          <cell r="R1481">
            <v>128683.92</v>
          </cell>
        </row>
        <row r="1482">
          <cell r="A1482" t="str">
            <v>****      Other Assets Long Term</v>
          </cell>
          <cell r="B1482" t="str">
            <v/>
          </cell>
          <cell r="C1482">
            <v>723040.65</v>
          </cell>
          <cell r="D1482">
            <v>0</v>
          </cell>
          <cell r="E1482">
            <v>723040.65</v>
          </cell>
          <cell r="F1482">
            <v>744988.72</v>
          </cell>
          <cell r="G1482">
            <v>0</v>
          </cell>
          <cell r="H1482">
            <v>0</v>
          </cell>
          <cell r="I1482">
            <v>0</v>
          </cell>
          <cell r="J1482">
            <v>-0.01</v>
          </cell>
          <cell r="K1482">
            <v>744988.71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1468029.36</v>
          </cell>
          <cell r="R1482">
            <v>9945682552.0200005</v>
          </cell>
        </row>
        <row r="1483">
          <cell r="A1483" t="str">
            <v>****      Other liabilities</v>
          </cell>
          <cell r="B1483" t="str">
            <v/>
          </cell>
          <cell r="C1483">
            <v>-796056379.30999994</v>
          </cell>
          <cell r="D1483">
            <v>0</v>
          </cell>
          <cell r="E1483">
            <v>-796056379.30999994</v>
          </cell>
          <cell r="F1483">
            <v>-937214033.87</v>
          </cell>
          <cell r="G1483">
            <v>-4630110.88</v>
          </cell>
          <cell r="H1483">
            <v>0</v>
          </cell>
          <cell r="I1483">
            <v>0</v>
          </cell>
          <cell r="J1483">
            <v>0</v>
          </cell>
          <cell r="K1483">
            <v>-941844144.75</v>
          </cell>
          <cell r="L1483">
            <v>0</v>
          </cell>
          <cell r="M1483">
            <v>0</v>
          </cell>
          <cell r="N1483">
            <v>0</v>
          </cell>
          <cell r="O1483">
            <v>-0.28999999999999998</v>
          </cell>
          <cell r="P1483">
            <v>-1737900524.3499999</v>
          </cell>
          <cell r="R1483">
            <v>-2864158305.6700001</v>
          </cell>
        </row>
        <row r="1484">
          <cell r="A1484" t="str">
            <v>****      Other Recovery/Settlement  Acc</v>
          </cell>
          <cell r="B1484" t="str">
            <v/>
          </cell>
          <cell r="C1484">
            <v>-77765277.040000007</v>
          </cell>
          <cell r="D1484">
            <v>-832.75</v>
          </cell>
          <cell r="E1484">
            <v>-77766109.790000007</v>
          </cell>
          <cell r="F1484">
            <v>16376538.82</v>
          </cell>
          <cell r="G1484">
            <v>15538237.77</v>
          </cell>
          <cell r="H1484">
            <v>0</v>
          </cell>
          <cell r="I1484">
            <v>0</v>
          </cell>
          <cell r="J1484">
            <v>107385.95</v>
          </cell>
          <cell r="K1484">
            <v>32022162.539999999</v>
          </cell>
          <cell r="L1484">
            <v>0</v>
          </cell>
          <cell r="M1484">
            <v>0</v>
          </cell>
          <cell r="N1484">
            <v>0</v>
          </cell>
          <cell r="O1484">
            <v>569542.39</v>
          </cell>
          <cell r="P1484">
            <v>-45174404.859999999</v>
          </cell>
          <cell r="R1484">
            <v>-68763000.5</v>
          </cell>
        </row>
        <row r="1485">
          <cell r="A1485" t="str">
            <v>****      Procurement Card</v>
          </cell>
          <cell r="B1485" t="str">
            <v/>
          </cell>
          <cell r="C1485">
            <v>19157515.18</v>
          </cell>
          <cell r="D1485">
            <v>0</v>
          </cell>
          <cell r="E1485">
            <v>19157515.18</v>
          </cell>
          <cell r="F1485">
            <v>12810391.23</v>
          </cell>
          <cell r="G1485">
            <v>-231656.05</v>
          </cell>
          <cell r="H1485">
            <v>0</v>
          </cell>
          <cell r="I1485">
            <v>0</v>
          </cell>
          <cell r="J1485">
            <v>0</v>
          </cell>
          <cell r="K1485">
            <v>12578735.18</v>
          </cell>
          <cell r="L1485">
            <v>0</v>
          </cell>
          <cell r="M1485">
            <v>0</v>
          </cell>
          <cell r="N1485">
            <v>0</v>
          </cell>
          <cell r="O1485">
            <v>4355.33</v>
          </cell>
          <cell r="P1485">
            <v>31740605.690000001</v>
          </cell>
          <cell r="R1485">
            <v>33742370.890000001</v>
          </cell>
        </row>
        <row r="1486">
          <cell r="A1486" t="str">
            <v>****      Regulatory assets</v>
          </cell>
          <cell r="B1486" t="str">
            <v/>
          </cell>
          <cell r="C1486">
            <v>1279711588.1700001</v>
          </cell>
          <cell r="D1486">
            <v>0</v>
          </cell>
          <cell r="E1486">
            <v>1279711588.1700001</v>
          </cell>
          <cell r="F1486">
            <v>567381555.53999996</v>
          </cell>
          <cell r="G1486">
            <v>9924264.3399999999</v>
          </cell>
          <cell r="H1486">
            <v>0</v>
          </cell>
          <cell r="I1486">
            <v>0</v>
          </cell>
          <cell r="J1486">
            <v>5673717.3899999997</v>
          </cell>
          <cell r="K1486">
            <v>582979537.26999998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1862691125.4400001</v>
          </cell>
          <cell r="R1486">
            <v>2936860099.8200002</v>
          </cell>
        </row>
        <row r="1487">
          <cell r="A1487" t="str">
            <v>****      Sub Total Fixed Assets in Serv</v>
          </cell>
          <cell r="B1487" t="str">
            <v/>
          </cell>
          <cell r="C1487">
            <v>10594867019.9</v>
          </cell>
          <cell r="D1487">
            <v>0</v>
          </cell>
          <cell r="E1487">
            <v>10594867019.9</v>
          </cell>
          <cell r="F1487">
            <v>6954050236.0699997</v>
          </cell>
          <cell r="G1487">
            <v>138651307.16999999</v>
          </cell>
          <cell r="H1487">
            <v>0</v>
          </cell>
          <cell r="I1487">
            <v>0</v>
          </cell>
          <cell r="J1487">
            <v>0</v>
          </cell>
          <cell r="K1487">
            <v>7092701543.2399998</v>
          </cell>
          <cell r="L1487">
            <v>0</v>
          </cell>
          <cell r="M1487">
            <v>-0.17</v>
          </cell>
          <cell r="N1487">
            <v>-0.17</v>
          </cell>
          <cell r="O1487">
            <v>0</v>
          </cell>
          <cell r="P1487">
            <v>17687568562.970001</v>
          </cell>
          <cell r="R1487">
            <v>18300332092.400002</v>
          </cell>
        </row>
        <row r="1488">
          <cell r="A1488" t="str">
            <v>****      T&amp;WE Costs</v>
          </cell>
          <cell r="B1488" t="str">
            <v/>
          </cell>
          <cell r="C1488">
            <v>28007346.84</v>
          </cell>
          <cell r="D1488">
            <v>0</v>
          </cell>
          <cell r="E1488">
            <v>28007346.84</v>
          </cell>
          <cell r="F1488">
            <v>-14027775.02</v>
          </cell>
          <cell r="G1488">
            <v>-905821.75</v>
          </cell>
          <cell r="H1488">
            <v>0</v>
          </cell>
          <cell r="I1488">
            <v>0</v>
          </cell>
          <cell r="J1488">
            <v>0</v>
          </cell>
          <cell r="K1488">
            <v>-14933596.77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3073750.07</v>
          </cell>
          <cell r="R1488">
            <v>12712392.800000001</v>
          </cell>
        </row>
        <row r="1489">
          <cell r="A1489" t="str">
            <v>*****     Other assets</v>
          </cell>
          <cell r="B1489" t="str">
            <v/>
          </cell>
          <cell r="C1489">
            <v>292015259.69999999</v>
          </cell>
          <cell r="D1489">
            <v>0</v>
          </cell>
          <cell r="E1489">
            <v>292015259.69999999</v>
          </cell>
          <cell r="F1489">
            <v>445889538.58999997</v>
          </cell>
          <cell r="G1489">
            <v>104358425</v>
          </cell>
          <cell r="H1489">
            <v>0</v>
          </cell>
          <cell r="I1489">
            <v>0</v>
          </cell>
          <cell r="J1489">
            <v>5673717.3799999999</v>
          </cell>
          <cell r="K1489">
            <v>555921680.97000003</v>
          </cell>
          <cell r="L1489">
            <v>0</v>
          </cell>
          <cell r="M1489">
            <v>0.01</v>
          </cell>
          <cell r="N1489">
            <v>0.01</v>
          </cell>
          <cell r="O1489">
            <v>2573744775.1999998</v>
          </cell>
          <cell r="P1489">
            <v>3421681715.8800001</v>
          </cell>
          <cell r="R1489">
            <v>26396579843.630001</v>
          </cell>
        </row>
        <row r="1490">
          <cell r="A1490" t="str">
            <v>*****     Total Fixed Assets</v>
          </cell>
          <cell r="B1490" t="str">
            <v/>
          </cell>
          <cell r="C1490">
            <v>11718601200.690001</v>
          </cell>
          <cell r="D1490">
            <v>0</v>
          </cell>
          <cell r="E1490">
            <v>11718601200.690001</v>
          </cell>
          <cell r="F1490">
            <v>7181680421.25</v>
          </cell>
          <cell r="G1490">
            <v>141751781.34</v>
          </cell>
          <cell r="H1490">
            <v>0</v>
          </cell>
          <cell r="I1490">
            <v>0</v>
          </cell>
          <cell r="J1490">
            <v>0</v>
          </cell>
          <cell r="K1490">
            <v>7323432202.5900002</v>
          </cell>
          <cell r="L1490">
            <v>0</v>
          </cell>
          <cell r="M1490">
            <v>-0.19</v>
          </cell>
          <cell r="N1490">
            <v>-0.19</v>
          </cell>
          <cell r="O1490">
            <v>0</v>
          </cell>
          <cell r="P1490">
            <v>19042033403.09</v>
          </cell>
          <cell r="R1490">
            <v>19673501278.5</v>
          </cell>
        </row>
        <row r="1491">
          <cell r="A1491" t="str">
            <v>*****     Total Liabilities</v>
          </cell>
          <cell r="B1491" t="str">
            <v/>
          </cell>
          <cell r="C1491">
            <v>-6687425517.3500004</v>
          </cell>
          <cell r="D1491">
            <v>-75956.39</v>
          </cell>
          <cell r="E1491">
            <v>-6687501473.7399998</v>
          </cell>
          <cell r="F1491">
            <v>-5647291257.1800003</v>
          </cell>
          <cell r="G1491">
            <v>-11529731.970000001</v>
          </cell>
          <cell r="H1491">
            <v>-4832765.3099999996</v>
          </cell>
          <cell r="I1491">
            <v>0</v>
          </cell>
          <cell r="J1491">
            <v>-192272.03</v>
          </cell>
          <cell r="K1491">
            <v>-5663846026.4899998</v>
          </cell>
          <cell r="L1491">
            <v>574.53</v>
          </cell>
          <cell r="M1491">
            <v>-0.46</v>
          </cell>
          <cell r="N1491">
            <v>574.07000000000005</v>
          </cell>
          <cell r="O1491">
            <v>119280108.88</v>
          </cell>
          <cell r="P1491">
            <v>-12232066817.280001</v>
          </cell>
          <cell r="R1491">
            <v>-26430763605.939999</v>
          </cell>
        </row>
        <row r="1492">
          <cell r="A1492" t="str">
            <v>*****     Total OperatingCosts</v>
          </cell>
          <cell r="B1492" t="str">
            <v/>
          </cell>
          <cell r="C1492">
            <v>385579583.31999999</v>
          </cell>
          <cell r="D1492">
            <v>0</v>
          </cell>
          <cell r="E1492">
            <v>385579583.31999999</v>
          </cell>
          <cell r="F1492">
            <v>557285577.19000006</v>
          </cell>
          <cell r="G1492">
            <v>9646035.6400000006</v>
          </cell>
          <cell r="H1492">
            <v>0</v>
          </cell>
          <cell r="I1492">
            <v>0</v>
          </cell>
          <cell r="J1492">
            <v>0</v>
          </cell>
          <cell r="K1492">
            <v>566931612.83000004</v>
          </cell>
          <cell r="L1492">
            <v>0</v>
          </cell>
          <cell r="M1492">
            <v>0</v>
          </cell>
          <cell r="N1492">
            <v>0</v>
          </cell>
          <cell r="O1492">
            <v>3828127.41</v>
          </cell>
          <cell r="P1492">
            <v>956339323.55999994</v>
          </cell>
          <cell r="R1492">
            <v>1090919897.9400001</v>
          </cell>
        </row>
        <row r="1493">
          <cell r="A1493" t="str">
            <v>******    Total Assets</v>
          </cell>
          <cell r="B1493" t="str">
            <v/>
          </cell>
          <cell r="C1493">
            <v>11144561083.99</v>
          </cell>
          <cell r="D1493">
            <v>6407167.04</v>
          </cell>
          <cell r="E1493">
            <v>11150968251.030001</v>
          </cell>
          <cell r="F1493">
            <v>8397572007.04</v>
          </cell>
          <cell r="G1493">
            <v>994533.67</v>
          </cell>
          <cell r="H1493">
            <v>32142632.329999998</v>
          </cell>
          <cell r="I1493">
            <v>0</v>
          </cell>
          <cell r="J1493">
            <v>200779.91</v>
          </cell>
          <cell r="K1493">
            <v>8430909952.9499998</v>
          </cell>
          <cell r="L1493">
            <v>-574.53</v>
          </cell>
          <cell r="M1493">
            <v>-0.09</v>
          </cell>
          <cell r="N1493">
            <v>-574.62</v>
          </cell>
          <cell r="O1493">
            <v>2451373394.5300002</v>
          </cell>
          <cell r="P1493">
            <v>22033251023.889999</v>
          </cell>
          <cell r="R1493">
            <v>47498481979.690002</v>
          </cell>
        </row>
        <row r="1494">
          <cell r="A1494" t="str">
            <v>******    Total Operating Expenses</v>
          </cell>
          <cell r="B1494" t="str">
            <v/>
          </cell>
          <cell r="C1494">
            <v>788084441.44000006</v>
          </cell>
          <cell r="D1494">
            <v>0</v>
          </cell>
          <cell r="E1494">
            <v>788084441.44000006</v>
          </cell>
          <cell r="F1494">
            <v>3814604378.5100002</v>
          </cell>
          <cell r="G1494">
            <v>15042111.83</v>
          </cell>
          <cell r="H1494">
            <v>0</v>
          </cell>
          <cell r="I1494">
            <v>0</v>
          </cell>
          <cell r="J1494">
            <v>0</v>
          </cell>
          <cell r="K1494">
            <v>3829646490.3400002</v>
          </cell>
          <cell r="L1494">
            <v>0</v>
          </cell>
          <cell r="M1494">
            <v>0</v>
          </cell>
          <cell r="N1494">
            <v>0</v>
          </cell>
          <cell r="O1494">
            <v>3828127.41</v>
          </cell>
          <cell r="P1494">
            <v>4621559059.1899996</v>
          </cell>
          <cell r="R1494">
            <v>4776533511.3900003</v>
          </cell>
        </row>
        <row r="1495">
          <cell r="A1495" t="str">
            <v>*******   Net Income Before Financing &amp;</v>
          </cell>
          <cell r="B1495" t="str">
            <v/>
          </cell>
          <cell r="C1495">
            <v>-730173553.42999995</v>
          </cell>
          <cell r="D1495">
            <v>0</v>
          </cell>
          <cell r="E1495">
            <v>-730173553.42999995</v>
          </cell>
          <cell r="F1495">
            <v>-490034780.31999999</v>
          </cell>
          <cell r="G1495">
            <v>14729620.539999999</v>
          </cell>
          <cell r="H1495">
            <v>-9994745.8599999994</v>
          </cell>
          <cell r="I1495">
            <v>0</v>
          </cell>
          <cell r="J1495">
            <v>0</v>
          </cell>
          <cell r="K1495">
            <v>-485299905.63999999</v>
          </cell>
          <cell r="L1495">
            <v>0</v>
          </cell>
          <cell r="M1495">
            <v>0</v>
          </cell>
          <cell r="N1495">
            <v>0</v>
          </cell>
          <cell r="O1495">
            <v>3828127.41</v>
          </cell>
          <cell r="P1495">
            <v>-1211645331.6600001</v>
          </cell>
          <cell r="R1495">
            <v>-1245740088.6099999</v>
          </cell>
        </row>
        <row r="1496">
          <cell r="A1496" t="str">
            <v>*******   Net Income Before Taxes</v>
          </cell>
          <cell r="B1496" t="str">
            <v/>
          </cell>
          <cell r="C1496">
            <v>-499649440.61000001</v>
          </cell>
          <cell r="D1496">
            <v>-69968</v>
          </cell>
          <cell r="E1496">
            <v>-499719408.61000001</v>
          </cell>
          <cell r="F1496">
            <v>-326977742.43000001</v>
          </cell>
          <cell r="G1496">
            <v>17749051.039999999</v>
          </cell>
          <cell r="H1496">
            <v>-9994745.8599999994</v>
          </cell>
          <cell r="I1496">
            <v>0</v>
          </cell>
          <cell r="J1496">
            <v>3527.25</v>
          </cell>
          <cell r="K1496">
            <v>-319219910</v>
          </cell>
          <cell r="L1496">
            <v>0</v>
          </cell>
          <cell r="M1496">
            <v>0</v>
          </cell>
          <cell r="N1496">
            <v>0</v>
          </cell>
          <cell r="O1496">
            <v>5896629.1200000001</v>
          </cell>
          <cell r="P1496">
            <v>-813042689.49000001</v>
          </cell>
          <cell r="R1496">
            <v>-820931372</v>
          </cell>
        </row>
        <row r="1497">
          <cell r="A1497" t="str">
            <v>********  Net Income After Taxes</v>
          </cell>
          <cell r="B1497" t="str">
            <v/>
          </cell>
          <cell r="C1497">
            <v>-432723481.61000001</v>
          </cell>
          <cell r="D1497">
            <v>-51426</v>
          </cell>
          <cell r="E1497">
            <v>-432774907.61000001</v>
          </cell>
          <cell r="F1497">
            <v>-268257612.43000001</v>
          </cell>
          <cell r="G1497">
            <v>12198023.039999999</v>
          </cell>
          <cell r="H1497">
            <v>-7346137.8600000003</v>
          </cell>
          <cell r="I1497">
            <v>0</v>
          </cell>
          <cell r="J1497">
            <v>2592.25</v>
          </cell>
          <cell r="K1497">
            <v>-263403135</v>
          </cell>
          <cell r="L1497">
            <v>0</v>
          </cell>
          <cell r="M1497">
            <v>0</v>
          </cell>
          <cell r="N1497">
            <v>0</v>
          </cell>
          <cell r="O1497">
            <v>1455964.12</v>
          </cell>
          <cell r="P1497">
            <v>-694722078.49000001</v>
          </cell>
          <cell r="R1497">
            <v>-711235350.67999995</v>
          </cell>
        </row>
        <row r="1498">
          <cell r="A1498" t="str">
            <v>********* Comprehensive Income</v>
          </cell>
          <cell r="B1498" t="str">
            <v/>
          </cell>
          <cell r="C1498">
            <v>-432921671.58999997</v>
          </cell>
          <cell r="D1498">
            <v>-51426</v>
          </cell>
          <cell r="E1498">
            <v>-432973097.58999997</v>
          </cell>
          <cell r="F1498">
            <v>-268363329.02000001</v>
          </cell>
          <cell r="G1498">
            <v>12198023.039999999</v>
          </cell>
          <cell r="H1498">
            <v>-7346137.8600000003</v>
          </cell>
          <cell r="I1498">
            <v>0</v>
          </cell>
          <cell r="J1498">
            <v>2592.25</v>
          </cell>
          <cell r="K1498">
            <v>-263508851.59</v>
          </cell>
          <cell r="L1498">
            <v>0</v>
          </cell>
          <cell r="M1498">
            <v>0</v>
          </cell>
          <cell r="N1498">
            <v>0</v>
          </cell>
          <cell r="O1498">
            <v>1455964.12</v>
          </cell>
          <cell r="P1498">
            <v>-695025985.05999994</v>
          </cell>
          <cell r="R1498">
            <v>-713475311.66999996</v>
          </cell>
        </row>
      </sheetData>
      <sheetData sheetId="118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</row>
        <row r="8">
          <cell r="A8">
            <v>110100</v>
          </cell>
          <cell r="B8" t="str">
            <v>Major Fixed Assts Ca</v>
          </cell>
          <cell r="C8">
            <v>191331869.96000001</v>
          </cell>
          <cell r="D8">
            <v>0</v>
          </cell>
          <cell r="E8">
            <v>191331869.96000001</v>
          </cell>
          <cell r="F8">
            <v>158360509.1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58360509.13</v>
          </cell>
          <cell r="L8">
            <v>0</v>
          </cell>
          <cell r="M8">
            <v>-349692379.08999997</v>
          </cell>
          <cell r="N8">
            <v>-349692379.08999997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8817773.950000003</v>
          </cell>
          <cell r="D10">
            <v>0</v>
          </cell>
          <cell r="E10">
            <v>68817773.950000003</v>
          </cell>
          <cell r="F10">
            <v>88631739.51000000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8631739.510000005</v>
          </cell>
          <cell r="L10">
            <v>0</v>
          </cell>
          <cell r="M10">
            <v>-157449513.46000001</v>
          </cell>
          <cell r="N10">
            <v>-157449513.46000001</v>
          </cell>
          <cell r="O10">
            <v>0</v>
          </cell>
          <cell r="P10">
            <v>0</v>
          </cell>
        </row>
        <row r="11">
          <cell r="A11">
            <v>110204</v>
          </cell>
          <cell r="B11" t="str">
            <v>Cons Asst Sus- Addn</v>
          </cell>
          <cell r="C11">
            <v>2883029.96</v>
          </cell>
          <cell r="D11">
            <v>0</v>
          </cell>
          <cell r="E11">
            <v>2883029.96</v>
          </cell>
          <cell r="F11">
            <v>-5139347.05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5139347.0599999996</v>
          </cell>
          <cell r="L11">
            <v>0</v>
          </cell>
          <cell r="M11">
            <v>-15675</v>
          </cell>
          <cell r="N11">
            <v>-15675</v>
          </cell>
          <cell r="O11">
            <v>0</v>
          </cell>
          <cell r="P11">
            <v>-2271992.1</v>
          </cell>
        </row>
        <row r="12">
          <cell r="A12">
            <v>110260</v>
          </cell>
          <cell r="B12" t="str">
            <v>Susp Air&amp;Rail</v>
          </cell>
          <cell r="C12">
            <v>-2016.26</v>
          </cell>
          <cell r="D12">
            <v>0</v>
          </cell>
          <cell r="E12">
            <v>-2016.26</v>
          </cell>
          <cell r="F12">
            <v>-2672.7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2672.73</v>
          </cell>
          <cell r="L12">
            <v>0</v>
          </cell>
          <cell r="M12">
            <v>4688.99</v>
          </cell>
          <cell r="N12">
            <v>4688.99</v>
          </cell>
          <cell r="O12">
            <v>0</v>
          </cell>
          <cell r="P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312968.83</v>
          </cell>
          <cell r="D13">
            <v>0</v>
          </cell>
          <cell r="E13">
            <v>312968.83</v>
          </cell>
          <cell r="F13">
            <v>414865.6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14865.65</v>
          </cell>
          <cell r="L13">
            <v>0</v>
          </cell>
          <cell r="M13">
            <v>-727834.48</v>
          </cell>
          <cell r="N13">
            <v>-727834.48</v>
          </cell>
          <cell r="O13">
            <v>0</v>
          </cell>
          <cell r="P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1</v>
          </cell>
          <cell r="B17" t="str">
            <v>MFA Accruals-Others</v>
          </cell>
          <cell r="C17">
            <v>1145107.72</v>
          </cell>
          <cell r="D17">
            <v>0</v>
          </cell>
          <cell r="E17">
            <v>1145107.72</v>
          </cell>
          <cell r="F17">
            <v>875723.6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75723.67</v>
          </cell>
          <cell r="L17">
            <v>0</v>
          </cell>
          <cell r="M17">
            <v>69640.53</v>
          </cell>
          <cell r="N17">
            <v>69640.53</v>
          </cell>
          <cell r="O17">
            <v>0</v>
          </cell>
          <cell r="P17">
            <v>2090471.92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170561739</v>
          </cell>
          <cell r="D19">
            <v>0</v>
          </cell>
          <cell r="E19">
            <v>170561739</v>
          </cell>
          <cell r="F19">
            <v>510153579.93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10153579.93000001</v>
          </cell>
          <cell r="L19">
            <v>0</v>
          </cell>
          <cell r="M19">
            <v>-680715318.92999995</v>
          </cell>
          <cell r="N19">
            <v>-680715318.92999995</v>
          </cell>
          <cell r="O19">
            <v>0</v>
          </cell>
          <cell r="P19">
            <v>0</v>
          </cell>
        </row>
        <row r="20">
          <cell r="A20">
            <v>110390</v>
          </cell>
          <cell r="B20" t="str">
            <v>MFA Accruals-TWE</v>
          </cell>
          <cell r="C20">
            <v>-44510.91</v>
          </cell>
          <cell r="D20">
            <v>0</v>
          </cell>
          <cell r="E20">
            <v>-44510.91</v>
          </cell>
          <cell r="F20">
            <v>134143.9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34143.9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89633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40</v>
          </cell>
          <cell r="B24" t="str">
            <v>Contra - APC Delta</v>
          </cell>
          <cell r="C24">
            <v>107778.53</v>
          </cell>
          <cell r="D24">
            <v>0</v>
          </cell>
          <cell r="E24">
            <v>107778.53</v>
          </cell>
          <cell r="F24">
            <v>-38189.620000000003</v>
          </cell>
          <cell r="G24">
            <v>131656.04</v>
          </cell>
          <cell r="H24">
            <v>0</v>
          </cell>
          <cell r="I24">
            <v>0</v>
          </cell>
          <cell r="J24">
            <v>0</v>
          </cell>
          <cell r="K24">
            <v>93466.42</v>
          </cell>
          <cell r="L24">
            <v>0</v>
          </cell>
          <cell r="M24">
            <v>-175103.93</v>
          </cell>
          <cell r="N24">
            <v>-175103.93</v>
          </cell>
          <cell r="O24">
            <v>0</v>
          </cell>
          <cell r="P24">
            <v>26141.02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  <cell r="E25">
            <v>0</v>
          </cell>
          <cell r="F25">
            <v>432515308.5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32515308.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432515308.56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  <cell r="E27">
            <v>0</v>
          </cell>
          <cell r="F27">
            <v>331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3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316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  <cell r="E28">
            <v>0</v>
          </cell>
          <cell r="F28">
            <v>2172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172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21724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  <cell r="E30">
            <v>0</v>
          </cell>
          <cell r="F30">
            <v>138554.2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38554.2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8554.29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  <cell r="E32">
            <v>0</v>
          </cell>
          <cell r="F32">
            <v>5372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7296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537296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  <cell r="E33">
            <v>0</v>
          </cell>
          <cell r="F33">
            <v>84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422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111705</v>
          </cell>
          <cell r="B35" t="str">
            <v>Tx Plant - Land</v>
          </cell>
          <cell r="C35">
            <v>283703432.97000003</v>
          </cell>
          <cell r="D35">
            <v>0</v>
          </cell>
          <cell r="E35">
            <v>283703432.97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83703432.97000003</v>
          </cell>
        </row>
        <row r="36">
          <cell r="A36">
            <v>111706</v>
          </cell>
          <cell r="B36" t="str">
            <v>Tx Plant - Land Rights</v>
          </cell>
          <cell r="C36">
            <v>239932927.31999999</v>
          </cell>
          <cell r="D36">
            <v>0</v>
          </cell>
          <cell r="E36">
            <v>239932927.31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39932927.31999999</v>
          </cell>
        </row>
        <row r="37">
          <cell r="A37">
            <v>111708</v>
          </cell>
          <cell r="B37" t="str">
            <v>Tx-Bldings&amp;Fixtures</v>
          </cell>
          <cell r="C37">
            <v>467912950.93000001</v>
          </cell>
          <cell r="D37">
            <v>0</v>
          </cell>
          <cell r="E37">
            <v>467912950.93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467912950.93000001</v>
          </cell>
        </row>
        <row r="38">
          <cell r="A38">
            <v>111715</v>
          </cell>
          <cell r="B38" t="str">
            <v>Tx Plt - Station Eq</v>
          </cell>
          <cell r="C38">
            <v>8671853198.8700008</v>
          </cell>
          <cell r="D38">
            <v>0</v>
          </cell>
          <cell r="E38">
            <v>8671853198.870000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8671853198.8700008</v>
          </cell>
        </row>
        <row r="39">
          <cell r="A39">
            <v>111720</v>
          </cell>
          <cell r="B39" t="str">
            <v>Tx-Towers&amp;Fixture</v>
          </cell>
          <cell r="C39">
            <v>2406233887.5100002</v>
          </cell>
          <cell r="D39">
            <v>0</v>
          </cell>
          <cell r="E39">
            <v>2406233887.5100002</v>
          </cell>
          <cell r="F39">
            <v>62697.1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2697.1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406296584.6999998</v>
          </cell>
        </row>
        <row r="40">
          <cell r="A40">
            <v>111730</v>
          </cell>
          <cell r="B40" t="str">
            <v>Tx-Ohd Cductrs&amp;Dev</v>
          </cell>
          <cell r="C40">
            <v>1705680585.5799999</v>
          </cell>
          <cell r="D40">
            <v>0</v>
          </cell>
          <cell r="E40">
            <v>1705680585.5799999</v>
          </cell>
          <cell r="F40">
            <v>28221.1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8221.1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705708806.6900001</v>
          </cell>
        </row>
        <row r="41">
          <cell r="A41">
            <v>111735</v>
          </cell>
          <cell r="B41" t="str">
            <v>Tx-Undrgrnd Conduit</v>
          </cell>
          <cell r="C41">
            <v>310594050.88999999</v>
          </cell>
          <cell r="D41">
            <v>0</v>
          </cell>
          <cell r="E41">
            <v>310594050.88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10594050.88999999</v>
          </cell>
        </row>
        <row r="42">
          <cell r="A42">
            <v>111740</v>
          </cell>
          <cell r="B42" t="str">
            <v>Tx-Undrgrnd C&amp;Dev</v>
          </cell>
          <cell r="C42">
            <v>150212154.99000001</v>
          </cell>
          <cell r="D42">
            <v>0</v>
          </cell>
          <cell r="E42">
            <v>150212154.99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0212154.99000001</v>
          </cell>
        </row>
        <row r="43">
          <cell r="A43">
            <v>111745</v>
          </cell>
          <cell r="B43" t="str">
            <v>Tx- Roads &amp; Trails</v>
          </cell>
          <cell r="C43">
            <v>265176530.38999999</v>
          </cell>
          <cell r="D43">
            <v>0</v>
          </cell>
          <cell r="E43">
            <v>265176530.38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65176530.38999999</v>
          </cell>
        </row>
        <row r="44">
          <cell r="A44">
            <v>111797</v>
          </cell>
          <cell r="B44" t="str">
            <v>Tx Contrib Cap Contra</v>
          </cell>
          <cell r="C44">
            <v>33704150.490000002</v>
          </cell>
          <cell r="D44">
            <v>0</v>
          </cell>
          <cell r="E44">
            <v>33704150.4900000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704150.490000002</v>
          </cell>
        </row>
        <row r="45">
          <cell r="A45">
            <v>111798</v>
          </cell>
          <cell r="B45" t="str">
            <v>Tx Contrib Cap Interco</v>
          </cell>
          <cell r="C45">
            <v>-36717550.490000002</v>
          </cell>
          <cell r="D45">
            <v>0</v>
          </cell>
          <cell r="E45">
            <v>-36717550.49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36717550.490000002</v>
          </cell>
        </row>
        <row r="46">
          <cell r="A46">
            <v>111799</v>
          </cell>
          <cell r="B46" t="str">
            <v>Major FA Cap-2</v>
          </cell>
          <cell r="C46">
            <v>-2408.33</v>
          </cell>
          <cell r="D46">
            <v>0</v>
          </cell>
          <cell r="E46">
            <v>-2408.3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408.33</v>
          </cell>
          <cell r="N46">
            <v>2408.33</v>
          </cell>
          <cell r="O46">
            <v>0</v>
          </cell>
          <cell r="P46">
            <v>0</v>
          </cell>
        </row>
        <row r="47">
          <cell r="A47">
            <v>111805</v>
          </cell>
          <cell r="B47" t="str">
            <v>Dx Plant - Land</v>
          </cell>
          <cell r="C47">
            <v>0</v>
          </cell>
          <cell r="D47">
            <v>0</v>
          </cell>
          <cell r="E47">
            <v>0</v>
          </cell>
          <cell r="F47">
            <v>59261565.960000001</v>
          </cell>
          <cell r="G47">
            <v>398825.5</v>
          </cell>
          <cell r="H47">
            <v>0</v>
          </cell>
          <cell r="I47">
            <v>0</v>
          </cell>
          <cell r="J47">
            <v>0</v>
          </cell>
          <cell r="K47">
            <v>59660391.46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9660391.460000001</v>
          </cell>
        </row>
        <row r="48">
          <cell r="A48">
            <v>111806</v>
          </cell>
          <cell r="B48" t="str">
            <v>Dx Plant - Land Rights</v>
          </cell>
          <cell r="C48">
            <v>0</v>
          </cell>
          <cell r="D48">
            <v>0</v>
          </cell>
          <cell r="E48">
            <v>0</v>
          </cell>
          <cell r="F48">
            <v>233115819.62</v>
          </cell>
          <cell r="G48">
            <v>672481.09</v>
          </cell>
          <cell r="H48">
            <v>0</v>
          </cell>
          <cell r="I48">
            <v>0</v>
          </cell>
          <cell r="J48">
            <v>0</v>
          </cell>
          <cell r="K48">
            <v>233788300.7100000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3788300.71000001</v>
          </cell>
        </row>
        <row r="49">
          <cell r="A49">
            <v>111808</v>
          </cell>
          <cell r="B49" t="str">
            <v>Dx-Bldgs &amp; Fixtures</v>
          </cell>
          <cell r="C49">
            <v>0</v>
          </cell>
          <cell r="D49">
            <v>0</v>
          </cell>
          <cell r="E49">
            <v>0</v>
          </cell>
          <cell r="F49">
            <v>8114081.8200000003</v>
          </cell>
          <cell r="G49">
            <v>1452846.57</v>
          </cell>
          <cell r="H49">
            <v>0</v>
          </cell>
          <cell r="I49">
            <v>0</v>
          </cell>
          <cell r="J49">
            <v>0</v>
          </cell>
          <cell r="K49">
            <v>9566928.390000000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9566928.3900000006</v>
          </cell>
        </row>
        <row r="50">
          <cell r="A50">
            <v>111815</v>
          </cell>
          <cell r="B50" t="str">
            <v>Dx-Trnsf Stn Eq&gt;50kv</v>
          </cell>
          <cell r="C50">
            <v>0</v>
          </cell>
          <cell r="D50">
            <v>0</v>
          </cell>
          <cell r="E50">
            <v>0</v>
          </cell>
          <cell r="F50">
            <v>206026954.13999999</v>
          </cell>
          <cell r="G50">
            <v>7639553.4100000001</v>
          </cell>
          <cell r="H50">
            <v>0</v>
          </cell>
          <cell r="I50">
            <v>0</v>
          </cell>
          <cell r="J50">
            <v>0</v>
          </cell>
          <cell r="K50">
            <v>213666507.55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13666507.55000001</v>
          </cell>
        </row>
        <row r="51">
          <cell r="A51">
            <v>111820</v>
          </cell>
          <cell r="B51" t="str">
            <v>Dx-Dist Stn Eq &lt;50kv</v>
          </cell>
          <cell r="C51">
            <v>0</v>
          </cell>
          <cell r="D51">
            <v>0</v>
          </cell>
          <cell r="E51">
            <v>0</v>
          </cell>
          <cell r="F51">
            <v>676261532.88</v>
          </cell>
          <cell r="G51">
            <v>2379379.85</v>
          </cell>
          <cell r="H51">
            <v>0</v>
          </cell>
          <cell r="I51">
            <v>0</v>
          </cell>
          <cell r="J51">
            <v>0</v>
          </cell>
          <cell r="K51">
            <v>678640912.73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78640912.73000002</v>
          </cell>
        </row>
        <row r="52">
          <cell r="A52">
            <v>111830</v>
          </cell>
          <cell r="B52" t="str">
            <v>Dx-Pls,Twer&amp;Fxtures</v>
          </cell>
          <cell r="C52">
            <v>0</v>
          </cell>
          <cell r="D52">
            <v>0</v>
          </cell>
          <cell r="E52">
            <v>0</v>
          </cell>
          <cell r="F52">
            <v>2973849275.2600002</v>
          </cell>
          <cell r="G52">
            <v>34338511.939999998</v>
          </cell>
          <cell r="H52">
            <v>0</v>
          </cell>
          <cell r="I52">
            <v>0</v>
          </cell>
          <cell r="J52">
            <v>0</v>
          </cell>
          <cell r="K52">
            <v>3008187787.1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08187787.1999998</v>
          </cell>
        </row>
        <row r="53">
          <cell r="A53">
            <v>111835</v>
          </cell>
          <cell r="B53" t="str">
            <v>Dx-Ovhd Cducts&amp;Dev</v>
          </cell>
          <cell r="C53">
            <v>0</v>
          </cell>
          <cell r="D53">
            <v>0</v>
          </cell>
          <cell r="E53">
            <v>0</v>
          </cell>
          <cell r="F53">
            <v>1929302296.25</v>
          </cell>
          <cell r="G53">
            <v>29205110.32</v>
          </cell>
          <cell r="H53">
            <v>0</v>
          </cell>
          <cell r="I53">
            <v>0</v>
          </cell>
          <cell r="J53">
            <v>0</v>
          </cell>
          <cell r="K53">
            <v>1958507406.56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58507406.5699999</v>
          </cell>
        </row>
        <row r="54">
          <cell r="A54">
            <v>111840</v>
          </cell>
          <cell r="B54" t="str">
            <v>Dx-Undrgrnd Conduit</v>
          </cell>
          <cell r="C54">
            <v>0</v>
          </cell>
          <cell r="D54">
            <v>0</v>
          </cell>
          <cell r="E54">
            <v>0</v>
          </cell>
          <cell r="F54">
            <v>23929067.530000001</v>
          </cell>
          <cell r="G54">
            <v>8375814.8499999996</v>
          </cell>
          <cell r="H54">
            <v>0</v>
          </cell>
          <cell r="I54">
            <v>0</v>
          </cell>
          <cell r="J54">
            <v>0</v>
          </cell>
          <cell r="K54">
            <v>32304882.3799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2304882.379999999</v>
          </cell>
        </row>
        <row r="55">
          <cell r="A55">
            <v>111845</v>
          </cell>
          <cell r="B55" t="str">
            <v>Dx-Undrgnd C&amp;Dev</v>
          </cell>
          <cell r="C55">
            <v>0</v>
          </cell>
          <cell r="D55">
            <v>0</v>
          </cell>
          <cell r="E55">
            <v>0</v>
          </cell>
          <cell r="F55">
            <v>864523203</v>
          </cell>
          <cell r="G55">
            <v>17566411.760000002</v>
          </cell>
          <cell r="H55">
            <v>0</v>
          </cell>
          <cell r="I55">
            <v>0</v>
          </cell>
          <cell r="J55">
            <v>0</v>
          </cell>
          <cell r="K55">
            <v>882089614.75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82089614.75999999</v>
          </cell>
        </row>
        <row r="56">
          <cell r="A56">
            <v>111850</v>
          </cell>
          <cell r="B56" t="str">
            <v>Dx-Line Trsformers</v>
          </cell>
          <cell r="C56">
            <v>0</v>
          </cell>
          <cell r="D56">
            <v>0</v>
          </cell>
          <cell r="E56">
            <v>0</v>
          </cell>
          <cell r="F56">
            <v>1918133715.75</v>
          </cell>
          <cell r="G56">
            <v>24714469.48</v>
          </cell>
          <cell r="H56">
            <v>0</v>
          </cell>
          <cell r="I56">
            <v>0</v>
          </cell>
          <cell r="J56">
            <v>0</v>
          </cell>
          <cell r="K56">
            <v>1942848185.2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942848185.23</v>
          </cell>
        </row>
        <row r="57">
          <cell r="A57">
            <v>111860</v>
          </cell>
          <cell r="B57" t="str">
            <v>Dx Plant - Meters</v>
          </cell>
          <cell r="C57">
            <v>0</v>
          </cell>
          <cell r="D57">
            <v>0</v>
          </cell>
          <cell r="E57">
            <v>0</v>
          </cell>
          <cell r="F57">
            <v>116958875.81</v>
          </cell>
          <cell r="G57">
            <v>8059058.71</v>
          </cell>
          <cell r="H57">
            <v>0</v>
          </cell>
          <cell r="I57">
            <v>0</v>
          </cell>
          <cell r="J57">
            <v>0</v>
          </cell>
          <cell r="K57">
            <v>125017934.5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25017934.52</v>
          </cell>
        </row>
        <row r="58">
          <cell r="A58">
            <v>111905</v>
          </cell>
          <cell r="B58" t="str">
            <v>General Plant - Land</v>
          </cell>
          <cell r="C58">
            <v>4950814.47</v>
          </cell>
          <cell r="D58">
            <v>0</v>
          </cell>
          <cell r="E58">
            <v>4950814.47</v>
          </cell>
          <cell r="F58">
            <v>10291022.27</v>
          </cell>
          <cell r="G58">
            <v>339969.56</v>
          </cell>
          <cell r="H58">
            <v>0</v>
          </cell>
          <cell r="I58">
            <v>0</v>
          </cell>
          <cell r="J58">
            <v>0</v>
          </cell>
          <cell r="K58">
            <v>10630991.83</v>
          </cell>
          <cell r="L58">
            <v>0</v>
          </cell>
          <cell r="M58">
            <v>18619390.23</v>
          </cell>
          <cell r="N58">
            <v>18619390.23</v>
          </cell>
          <cell r="O58">
            <v>0</v>
          </cell>
          <cell r="P58">
            <v>34201196.530000001</v>
          </cell>
        </row>
        <row r="59">
          <cell r="A59">
            <v>111908</v>
          </cell>
          <cell r="B59" t="str">
            <v>GP-Bldgs&amp;Fixtures</v>
          </cell>
          <cell r="C59">
            <v>121382982.72</v>
          </cell>
          <cell r="D59">
            <v>0</v>
          </cell>
          <cell r="E59">
            <v>121382982.72</v>
          </cell>
          <cell r="F59">
            <v>129448458.64</v>
          </cell>
          <cell r="G59">
            <v>2744366.48</v>
          </cell>
          <cell r="H59">
            <v>0</v>
          </cell>
          <cell r="I59">
            <v>0</v>
          </cell>
          <cell r="J59">
            <v>0</v>
          </cell>
          <cell r="K59">
            <v>132192825.12</v>
          </cell>
          <cell r="L59">
            <v>0</v>
          </cell>
          <cell r="M59">
            <v>108553627.55</v>
          </cell>
          <cell r="N59">
            <v>108553627.55</v>
          </cell>
          <cell r="O59">
            <v>0</v>
          </cell>
          <cell r="P59">
            <v>362129435.38999999</v>
          </cell>
        </row>
        <row r="60">
          <cell r="A60">
            <v>111910</v>
          </cell>
          <cell r="B60" t="str">
            <v>GP-Lshold Imprvmt</v>
          </cell>
          <cell r="C60">
            <v>100228</v>
          </cell>
          <cell r="D60">
            <v>0</v>
          </cell>
          <cell r="E60">
            <v>100228</v>
          </cell>
          <cell r="F60">
            <v>5505033.490000000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505033.4900000002</v>
          </cell>
          <cell r="L60">
            <v>0</v>
          </cell>
          <cell r="M60">
            <v>43229714.670000002</v>
          </cell>
          <cell r="N60">
            <v>43229714.670000002</v>
          </cell>
          <cell r="O60">
            <v>0</v>
          </cell>
          <cell r="P60">
            <v>48834976.159999996</v>
          </cell>
        </row>
        <row r="61">
          <cell r="A61">
            <v>111915</v>
          </cell>
          <cell r="B61" t="str">
            <v>GP-Offic Furn&amp;Eq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86847.07</v>
          </cell>
          <cell r="H61">
            <v>0</v>
          </cell>
          <cell r="I61">
            <v>0</v>
          </cell>
          <cell r="J61">
            <v>0</v>
          </cell>
          <cell r="K61">
            <v>186847.07</v>
          </cell>
          <cell r="L61">
            <v>0</v>
          </cell>
          <cell r="M61">
            <v>11029431.119999999</v>
          </cell>
          <cell r="N61">
            <v>11029431.119999999</v>
          </cell>
          <cell r="O61">
            <v>0</v>
          </cell>
          <cell r="P61">
            <v>11216278.189999999</v>
          </cell>
        </row>
        <row r="62">
          <cell r="A62">
            <v>111920</v>
          </cell>
          <cell r="B62" t="str">
            <v>GP-Comp Equip-HW</v>
          </cell>
          <cell r="C62">
            <v>0</v>
          </cell>
          <cell r="D62">
            <v>0</v>
          </cell>
          <cell r="E62">
            <v>0</v>
          </cell>
          <cell r="F62">
            <v>57798.75</v>
          </cell>
          <cell r="G62">
            <v>475517.24</v>
          </cell>
          <cell r="H62">
            <v>0</v>
          </cell>
          <cell r="I62">
            <v>0</v>
          </cell>
          <cell r="J62">
            <v>0</v>
          </cell>
          <cell r="K62">
            <v>533315.99</v>
          </cell>
          <cell r="L62">
            <v>0</v>
          </cell>
          <cell r="M62">
            <v>87236119.019999996</v>
          </cell>
          <cell r="N62">
            <v>87236119.019999996</v>
          </cell>
          <cell r="O62">
            <v>0</v>
          </cell>
          <cell r="P62">
            <v>87769435.010000005</v>
          </cell>
        </row>
        <row r="63">
          <cell r="A63">
            <v>111922</v>
          </cell>
          <cell r="B63" t="str">
            <v>GP-Comp Equip Maj</v>
          </cell>
          <cell r="C63">
            <v>14388080.529999999</v>
          </cell>
          <cell r="D63">
            <v>0</v>
          </cell>
          <cell r="E63">
            <v>14388080.529999999</v>
          </cell>
          <cell r="F63">
            <v>4733131.1100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733131.1100000003</v>
          </cell>
          <cell r="L63">
            <v>0</v>
          </cell>
          <cell r="M63">
            <v>12341378.859999999</v>
          </cell>
          <cell r="N63">
            <v>12341378.859999999</v>
          </cell>
          <cell r="O63">
            <v>0</v>
          </cell>
          <cell r="P63">
            <v>31462590.5</v>
          </cell>
        </row>
        <row r="64">
          <cell r="A64">
            <v>111925</v>
          </cell>
          <cell r="B64" t="str">
            <v>GP-Comp Software</v>
          </cell>
          <cell r="C64">
            <v>9293454.0800000001</v>
          </cell>
          <cell r="D64">
            <v>0</v>
          </cell>
          <cell r="E64">
            <v>9293454.0800000001</v>
          </cell>
          <cell r="F64">
            <v>107700762.79000001</v>
          </cell>
          <cell r="G64">
            <v>48657.34</v>
          </cell>
          <cell r="H64">
            <v>0</v>
          </cell>
          <cell r="I64">
            <v>0</v>
          </cell>
          <cell r="J64">
            <v>0</v>
          </cell>
          <cell r="K64">
            <v>107749420.13</v>
          </cell>
          <cell r="L64">
            <v>0</v>
          </cell>
          <cell r="M64">
            <v>137765087.49000001</v>
          </cell>
          <cell r="N64">
            <v>137765087.49000001</v>
          </cell>
          <cell r="O64">
            <v>0</v>
          </cell>
          <cell r="P64">
            <v>254807961.69999999</v>
          </cell>
        </row>
        <row r="65">
          <cell r="A65">
            <v>111930</v>
          </cell>
          <cell r="B65" t="str">
            <v>GP-Trsport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43311.9</v>
          </cell>
          <cell r="H65">
            <v>0</v>
          </cell>
          <cell r="I65">
            <v>0</v>
          </cell>
          <cell r="J65">
            <v>0</v>
          </cell>
          <cell r="K65">
            <v>43311.9</v>
          </cell>
          <cell r="L65">
            <v>0</v>
          </cell>
          <cell r="M65">
            <v>334400831.63999999</v>
          </cell>
          <cell r="N65">
            <v>334400831.63999999</v>
          </cell>
          <cell r="O65">
            <v>0</v>
          </cell>
          <cell r="P65">
            <v>334444143.54000002</v>
          </cell>
        </row>
        <row r="66">
          <cell r="A66">
            <v>111935</v>
          </cell>
          <cell r="B66" t="str">
            <v>GP-Stores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5230.01</v>
          </cell>
          <cell r="H66">
            <v>0</v>
          </cell>
          <cell r="I66">
            <v>0</v>
          </cell>
          <cell r="J66">
            <v>0</v>
          </cell>
          <cell r="K66">
            <v>45230.01</v>
          </cell>
          <cell r="L66">
            <v>0</v>
          </cell>
          <cell r="M66">
            <v>1562291.59</v>
          </cell>
          <cell r="N66">
            <v>1562291.59</v>
          </cell>
          <cell r="O66">
            <v>0</v>
          </cell>
          <cell r="P66">
            <v>1607521.6</v>
          </cell>
        </row>
        <row r="67">
          <cell r="A67">
            <v>111940</v>
          </cell>
          <cell r="B67" t="str">
            <v>General Plant-Tool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03636.76</v>
          </cell>
          <cell r="H67">
            <v>0</v>
          </cell>
          <cell r="I67">
            <v>0</v>
          </cell>
          <cell r="J67">
            <v>0</v>
          </cell>
          <cell r="K67">
            <v>403636.76</v>
          </cell>
          <cell r="L67">
            <v>0</v>
          </cell>
          <cell r="M67">
            <v>15785968.32</v>
          </cell>
          <cell r="N67">
            <v>15785968.32</v>
          </cell>
          <cell r="O67">
            <v>0</v>
          </cell>
          <cell r="P67">
            <v>16189605.08</v>
          </cell>
        </row>
        <row r="68">
          <cell r="A68">
            <v>111945</v>
          </cell>
          <cell r="B68" t="str">
            <v>GP-Msrmt&amp;Test Eq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60859.37</v>
          </cell>
          <cell r="H68">
            <v>0</v>
          </cell>
          <cell r="I68">
            <v>0</v>
          </cell>
          <cell r="J68">
            <v>0</v>
          </cell>
          <cell r="K68">
            <v>60859.37</v>
          </cell>
          <cell r="L68">
            <v>0</v>
          </cell>
          <cell r="M68">
            <v>14095005.42</v>
          </cell>
          <cell r="N68">
            <v>14095005.42</v>
          </cell>
          <cell r="O68">
            <v>0</v>
          </cell>
          <cell r="P68">
            <v>14155864.789999999</v>
          </cell>
        </row>
        <row r="69">
          <cell r="A69">
            <v>111950</v>
          </cell>
          <cell r="B69" t="str">
            <v>GP-Pwr Oprtd Equip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346314487.31</v>
          </cell>
          <cell r="N69">
            <v>346314487.31</v>
          </cell>
          <cell r="O69">
            <v>0</v>
          </cell>
          <cell r="P69">
            <v>346314487.31</v>
          </cell>
        </row>
        <row r="70">
          <cell r="A70">
            <v>111955</v>
          </cell>
          <cell r="B70" t="str">
            <v>GP-Cmmun Equip</v>
          </cell>
          <cell r="C70">
            <v>425326818.68000001</v>
          </cell>
          <cell r="D70">
            <v>0</v>
          </cell>
          <cell r="E70">
            <v>425326818.68000001</v>
          </cell>
          <cell r="F70">
            <v>27436706.32</v>
          </cell>
          <cell r="G70">
            <v>54548.18</v>
          </cell>
          <cell r="H70">
            <v>0</v>
          </cell>
          <cell r="I70">
            <v>0</v>
          </cell>
          <cell r="J70">
            <v>0</v>
          </cell>
          <cell r="K70">
            <v>27491254.5</v>
          </cell>
          <cell r="L70">
            <v>0</v>
          </cell>
          <cell r="M70">
            <v>22126302.32</v>
          </cell>
          <cell r="N70">
            <v>22126302.32</v>
          </cell>
          <cell r="O70">
            <v>0</v>
          </cell>
          <cell r="P70">
            <v>474944375.5</v>
          </cell>
        </row>
        <row r="71">
          <cell r="A71">
            <v>111960</v>
          </cell>
          <cell r="B71" t="str">
            <v>GP-Misc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20532.52</v>
          </cell>
          <cell r="H71">
            <v>0</v>
          </cell>
          <cell r="I71">
            <v>0</v>
          </cell>
          <cell r="J71">
            <v>0</v>
          </cell>
          <cell r="K71">
            <v>320532.52</v>
          </cell>
          <cell r="L71">
            <v>0</v>
          </cell>
          <cell r="M71">
            <v>4745639.05</v>
          </cell>
          <cell r="N71">
            <v>4745639.05</v>
          </cell>
          <cell r="O71">
            <v>0</v>
          </cell>
          <cell r="P71">
            <v>5066171.57</v>
          </cell>
        </row>
        <row r="72">
          <cell r="A72">
            <v>111980</v>
          </cell>
          <cell r="B72" t="str">
            <v>GP-Syst Suprv Equip</v>
          </cell>
          <cell r="C72">
            <v>448745856.79000002</v>
          </cell>
          <cell r="D72">
            <v>0</v>
          </cell>
          <cell r="E72">
            <v>448745856.79000002</v>
          </cell>
          <cell r="F72">
            <v>114372370.48999999</v>
          </cell>
          <cell r="G72">
            <v>889383.27</v>
          </cell>
          <cell r="H72">
            <v>0</v>
          </cell>
          <cell r="I72">
            <v>0</v>
          </cell>
          <cell r="J72">
            <v>0</v>
          </cell>
          <cell r="K72">
            <v>115261753.76000001</v>
          </cell>
          <cell r="L72">
            <v>0</v>
          </cell>
          <cell r="M72">
            <v>7335098.3700000001</v>
          </cell>
          <cell r="N72">
            <v>7335098.3700000001</v>
          </cell>
          <cell r="O72">
            <v>0</v>
          </cell>
          <cell r="P72">
            <v>571342708.91999996</v>
          </cell>
        </row>
        <row r="73">
          <cell r="A73">
            <v>111985</v>
          </cell>
          <cell r="B73" t="str">
            <v>GP-SntlLts RntlUnit</v>
          </cell>
          <cell r="C73">
            <v>0</v>
          </cell>
          <cell r="D73">
            <v>0</v>
          </cell>
          <cell r="E73">
            <v>0</v>
          </cell>
          <cell r="F73">
            <v>14556443.75</v>
          </cell>
          <cell r="G73">
            <v>107431.07</v>
          </cell>
          <cell r="H73">
            <v>0</v>
          </cell>
          <cell r="I73">
            <v>0</v>
          </cell>
          <cell r="J73">
            <v>0</v>
          </cell>
          <cell r="K73">
            <v>14663874.8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663874.82</v>
          </cell>
        </row>
        <row r="74">
          <cell r="A74">
            <v>111990</v>
          </cell>
          <cell r="B74" t="str">
            <v>GP-Othr Tngbl Pro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3664238.890000001</v>
          </cell>
          <cell r="N74">
            <v>23664238.890000001</v>
          </cell>
          <cell r="O74">
            <v>0</v>
          </cell>
          <cell r="P74">
            <v>23664238.890000001</v>
          </cell>
        </row>
        <row r="75">
          <cell r="A75">
            <v>111999</v>
          </cell>
          <cell r="B75" t="str">
            <v>FA In Serv Conv Acc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100</v>
          </cell>
          <cell r="B76" t="str">
            <v>Maj Fix Assets Acc D</v>
          </cell>
          <cell r="C76">
            <v>-112088823.20999999</v>
          </cell>
          <cell r="D76">
            <v>0</v>
          </cell>
          <cell r="E76">
            <v>-112088823.20999999</v>
          </cell>
          <cell r="F76">
            <v>-92746747.23000000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92746747.230000004</v>
          </cell>
          <cell r="L76">
            <v>0</v>
          </cell>
          <cell r="M76">
            <v>204835570.44</v>
          </cell>
          <cell r="N76">
            <v>204835570.44</v>
          </cell>
          <cell r="O76">
            <v>0</v>
          </cell>
          <cell r="P76">
            <v>0</v>
          </cell>
        </row>
        <row r="77">
          <cell r="A77">
            <v>140200</v>
          </cell>
          <cell r="B77" t="str">
            <v>Minor Fixed Asst Acc</v>
          </cell>
          <cell r="C77">
            <v>-49377917.479999997</v>
          </cell>
          <cell r="D77">
            <v>0</v>
          </cell>
          <cell r="E77">
            <v>-49377917.479999997</v>
          </cell>
          <cell r="F77">
            <v>-57230667.39000000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57230667.390000001</v>
          </cell>
          <cell r="L77">
            <v>0</v>
          </cell>
          <cell r="M77">
            <v>106608584.87</v>
          </cell>
          <cell r="N77">
            <v>106608584.87</v>
          </cell>
          <cell r="O77">
            <v>0</v>
          </cell>
          <cell r="P77">
            <v>0</v>
          </cell>
        </row>
        <row r="78">
          <cell r="A78">
            <v>140300</v>
          </cell>
          <cell r="B78" t="str">
            <v>T&amp;We Acc Dep(Bus Mod</v>
          </cell>
          <cell r="C78">
            <v>-102877126.06</v>
          </cell>
          <cell r="D78">
            <v>0</v>
          </cell>
          <cell r="E78">
            <v>-102877126.06</v>
          </cell>
          <cell r="F78">
            <v>-307114635.2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307114635.25</v>
          </cell>
          <cell r="L78">
            <v>0</v>
          </cell>
          <cell r="M78">
            <v>409991761.31</v>
          </cell>
          <cell r="N78">
            <v>409991761.31</v>
          </cell>
          <cell r="O78">
            <v>0</v>
          </cell>
          <cell r="P78">
            <v>0</v>
          </cell>
        </row>
        <row r="79">
          <cell r="A79">
            <v>140900</v>
          </cell>
          <cell r="B79" t="str">
            <v>Mj Rlup Acc Dep R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760703.3600000003</v>
          </cell>
          <cell r="N79">
            <v>-5760703.3600000003</v>
          </cell>
          <cell r="O79">
            <v>0</v>
          </cell>
          <cell r="P79">
            <v>-5760703.3600000003</v>
          </cell>
        </row>
        <row r="80">
          <cell r="A80">
            <v>140940</v>
          </cell>
          <cell r="B80" t="str">
            <v>Acc Dep-Contra Gr</v>
          </cell>
          <cell r="C80">
            <v>2342014.9</v>
          </cell>
          <cell r="D80">
            <v>0</v>
          </cell>
          <cell r="E80">
            <v>2342014.9</v>
          </cell>
          <cell r="F80">
            <v>1421795.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421795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63810.8</v>
          </cell>
        </row>
        <row r="81">
          <cell r="A81">
            <v>142100</v>
          </cell>
          <cell r="B81" t="str">
            <v>Acc Dep - Gnrtn Plt</v>
          </cell>
          <cell r="C81">
            <v>0</v>
          </cell>
          <cell r="D81">
            <v>0</v>
          </cell>
          <cell r="E81">
            <v>0</v>
          </cell>
          <cell r="F81">
            <v>-593406.0699999999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593406.0699999999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593406.06999999995</v>
          </cell>
        </row>
        <row r="82">
          <cell r="A82">
            <v>142101</v>
          </cell>
          <cell r="B82" t="str">
            <v>Acc Dep - Tx Plant</v>
          </cell>
          <cell r="C82">
            <v>-4969235887.7299995</v>
          </cell>
          <cell r="D82">
            <v>0</v>
          </cell>
          <cell r="E82">
            <v>-4969235887.7299995</v>
          </cell>
          <cell r="F82">
            <v>50998.2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50998.2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969184889.4700003</v>
          </cell>
        </row>
        <row r="83">
          <cell r="A83">
            <v>142102</v>
          </cell>
          <cell r="B83" t="str">
            <v>Acc Dep - Dx Plant</v>
          </cell>
          <cell r="C83">
            <v>93</v>
          </cell>
          <cell r="D83">
            <v>0</v>
          </cell>
          <cell r="E83">
            <v>93</v>
          </cell>
          <cell r="F83">
            <v>-3289854292.3400002</v>
          </cell>
          <cell r="G83">
            <v>-7143806.96</v>
          </cell>
          <cell r="H83">
            <v>0</v>
          </cell>
          <cell r="I83">
            <v>0</v>
          </cell>
          <cell r="J83">
            <v>0</v>
          </cell>
          <cell r="K83">
            <v>-3296998099.3000002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3296998006.3000002</v>
          </cell>
        </row>
        <row r="84">
          <cell r="A84">
            <v>142103</v>
          </cell>
          <cell r="B84" t="str">
            <v>Acc Dep - GP Maj</v>
          </cell>
          <cell r="C84">
            <v>-628164156.34000003</v>
          </cell>
          <cell r="D84">
            <v>0</v>
          </cell>
          <cell r="E84">
            <v>-628164156.34000003</v>
          </cell>
          <cell r="F84">
            <v>-251963869.36000001</v>
          </cell>
          <cell r="G84">
            <v>-490213.77</v>
          </cell>
          <cell r="H84">
            <v>0</v>
          </cell>
          <cell r="I84">
            <v>0</v>
          </cell>
          <cell r="J84">
            <v>0</v>
          </cell>
          <cell r="K84">
            <v>-252454083.13</v>
          </cell>
          <cell r="L84">
            <v>0</v>
          </cell>
          <cell r="M84">
            <v>-200667199.52000001</v>
          </cell>
          <cell r="N84">
            <v>-200667199.52000001</v>
          </cell>
          <cell r="O84">
            <v>0</v>
          </cell>
          <cell r="P84">
            <v>-1081285438.99</v>
          </cell>
        </row>
        <row r="85">
          <cell r="A85">
            <v>142104</v>
          </cell>
          <cell r="B85" t="str">
            <v>Acc Dep - GP MFA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489740.53</v>
          </cell>
          <cell r="H85">
            <v>0</v>
          </cell>
          <cell r="I85">
            <v>0</v>
          </cell>
          <cell r="J85">
            <v>0</v>
          </cell>
          <cell r="K85">
            <v>-489740.53</v>
          </cell>
          <cell r="L85">
            <v>0</v>
          </cell>
          <cell r="M85">
            <v>-91940285.180000007</v>
          </cell>
          <cell r="N85">
            <v>-91940285.180000007</v>
          </cell>
          <cell r="O85">
            <v>0</v>
          </cell>
          <cell r="P85">
            <v>-92430025.709999993</v>
          </cell>
        </row>
        <row r="86">
          <cell r="A86">
            <v>142105</v>
          </cell>
          <cell r="B86" t="str">
            <v>Acc Dep - GP -Tool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223121.29</v>
          </cell>
          <cell r="H86">
            <v>0</v>
          </cell>
          <cell r="I86">
            <v>0</v>
          </cell>
          <cell r="J86">
            <v>0</v>
          </cell>
          <cell r="K86">
            <v>-223121.29</v>
          </cell>
          <cell r="L86">
            <v>0</v>
          </cell>
          <cell r="M86">
            <v>-7375461.4500000002</v>
          </cell>
          <cell r="N86">
            <v>-7375461.4500000002</v>
          </cell>
          <cell r="O86">
            <v>0</v>
          </cell>
          <cell r="P86">
            <v>-7598582.7400000002</v>
          </cell>
        </row>
        <row r="87">
          <cell r="A87">
            <v>142106</v>
          </cell>
          <cell r="B87" t="str">
            <v>Acc Dep-GP TW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2868.05</v>
          </cell>
          <cell r="H87">
            <v>0</v>
          </cell>
          <cell r="I87">
            <v>0</v>
          </cell>
          <cell r="J87">
            <v>0</v>
          </cell>
          <cell r="K87">
            <v>-12868.05</v>
          </cell>
          <cell r="L87">
            <v>0</v>
          </cell>
          <cell r="M87">
            <v>-415692199.17000002</v>
          </cell>
          <cell r="N87">
            <v>-415692199.17000002</v>
          </cell>
          <cell r="O87">
            <v>0</v>
          </cell>
          <cell r="P87">
            <v>-415705067.22000003</v>
          </cell>
        </row>
        <row r="88">
          <cell r="A88">
            <v>142107</v>
          </cell>
          <cell r="B88" t="str">
            <v>AD Tx Cont Cap Cntra</v>
          </cell>
          <cell r="C88">
            <v>-1587233.82</v>
          </cell>
          <cell r="D88">
            <v>0</v>
          </cell>
          <cell r="E88">
            <v>-1587233.8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1587233.82</v>
          </cell>
        </row>
        <row r="89">
          <cell r="A89">
            <v>142108</v>
          </cell>
          <cell r="B89" t="str">
            <v>AD Tx Cont Cap I/C</v>
          </cell>
          <cell r="C89">
            <v>1587233.82</v>
          </cell>
          <cell r="D89">
            <v>0</v>
          </cell>
          <cell r="E89">
            <v>1587233.8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587233.82</v>
          </cell>
        </row>
        <row r="90">
          <cell r="A90">
            <v>142197</v>
          </cell>
          <cell r="B90" t="str">
            <v>Major FA Acc Dep-2</v>
          </cell>
          <cell r="C90">
            <v>67.92</v>
          </cell>
          <cell r="D90">
            <v>0</v>
          </cell>
          <cell r="E90">
            <v>67.9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67.92</v>
          </cell>
          <cell r="N90">
            <v>-67.92</v>
          </cell>
          <cell r="O90">
            <v>0</v>
          </cell>
          <cell r="P90">
            <v>0</v>
          </cell>
        </row>
        <row r="91">
          <cell r="A91">
            <v>142199</v>
          </cell>
          <cell r="B91" t="str">
            <v>AccDep Conv Acc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142201</v>
          </cell>
          <cell r="B92" t="str">
            <v>Acc Dep Sus - Trf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42204</v>
          </cell>
          <cell r="B93" t="str">
            <v>Acc Dep Sus - Addn</v>
          </cell>
          <cell r="C93">
            <v>20349297.960000001</v>
          </cell>
          <cell r="D93">
            <v>0</v>
          </cell>
          <cell r="E93">
            <v>20349297.960000001</v>
          </cell>
          <cell r="F93">
            <v>19642372.789999999</v>
          </cell>
          <cell r="G93">
            <v>5840.8</v>
          </cell>
          <cell r="H93">
            <v>0</v>
          </cell>
          <cell r="I93">
            <v>0</v>
          </cell>
          <cell r="J93">
            <v>0</v>
          </cell>
          <cell r="K93">
            <v>19648213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39997511.549999997</v>
          </cell>
        </row>
        <row r="94">
          <cell r="A94">
            <v>142999</v>
          </cell>
          <cell r="B94" t="str">
            <v>Acc Dep Conv Acc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00</v>
          </cell>
          <cell r="B95" t="str">
            <v>WIP Susp</v>
          </cell>
          <cell r="C95">
            <v>0.59</v>
          </cell>
          <cell r="D95">
            <v>0</v>
          </cell>
          <cell r="E95">
            <v>0.59</v>
          </cell>
          <cell r="F95">
            <v>-0.5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-0.5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20</v>
          </cell>
          <cell r="B96" t="str">
            <v>WIP(PC)-to be billed</v>
          </cell>
          <cell r="C96">
            <v>0.02</v>
          </cell>
          <cell r="D96">
            <v>0</v>
          </cell>
          <cell r="E96">
            <v>0.02</v>
          </cell>
          <cell r="F96">
            <v>-0.0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0.0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174050</v>
          </cell>
          <cell r="B97" t="str">
            <v>CIP(PC)-to be cptlzd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51</v>
          </cell>
          <cell r="B98" t="str">
            <v>AUC(PC)-to be cptlzd</v>
          </cell>
          <cell r="C98">
            <v>937685354.51999998</v>
          </cell>
          <cell r="D98">
            <v>0</v>
          </cell>
          <cell r="E98">
            <v>937685354.51999998</v>
          </cell>
          <cell r="F98">
            <v>287394300.81999999</v>
          </cell>
          <cell r="G98">
            <v>3741495.2</v>
          </cell>
          <cell r="H98">
            <v>0</v>
          </cell>
          <cell r="I98">
            <v>0</v>
          </cell>
          <cell r="J98">
            <v>1559939.49</v>
          </cell>
          <cell r="K98">
            <v>292695735.50999999</v>
          </cell>
          <cell r="L98">
            <v>0</v>
          </cell>
          <cell r="M98">
            <v>61034775.43</v>
          </cell>
          <cell r="N98">
            <v>61034775.43</v>
          </cell>
          <cell r="O98">
            <v>0</v>
          </cell>
          <cell r="P98">
            <v>1291415865.46</v>
          </cell>
        </row>
        <row r="99">
          <cell r="A99">
            <v>174090</v>
          </cell>
          <cell r="B99" t="str">
            <v>WIP MISC-not in PC</v>
          </cell>
          <cell r="C99">
            <v>2383595.75</v>
          </cell>
          <cell r="D99">
            <v>0</v>
          </cell>
          <cell r="E99">
            <v>2383595.75</v>
          </cell>
          <cell r="F99">
            <v>1872825.2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72825.25</v>
          </cell>
          <cell r="L99">
            <v>0</v>
          </cell>
          <cell r="M99">
            <v>-4256421</v>
          </cell>
          <cell r="N99">
            <v>-4256421</v>
          </cell>
          <cell r="O99">
            <v>0</v>
          </cell>
          <cell r="P99">
            <v>0</v>
          </cell>
        </row>
        <row r="100">
          <cell r="A100">
            <v>174091</v>
          </cell>
          <cell r="B100" t="str">
            <v>CWIP Cntra Dist Limt</v>
          </cell>
          <cell r="C100">
            <v>0</v>
          </cell>
          <cell r="D100">
            <v>0</v>
          </cell>
          <cell r="E100">
            <v>0</v>
          </cell>
          <cell r="F100">
            <v>-1203850.3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203850.3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203850.31</v>
          </cell>
        </row>
        <row r="101">
          <cell r="A101">
            <v>174092</v>
          </cell>
          <cell r="B101" t="str">
            <v>CWIP Cntra Grndg Trn</v>
          </cell>
          <cell r="C101">
            <v>0</v>
          </cell>
          <cell r="D101">
            <v>0</v>
          </cell>
          <cell r="E101">
            <v>0</v>
          </cell>
          <cell r="F101">
            <v>-418542.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418542.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418542.2</v>
          </cell>
        </row>
        <row r="102">
          <cell r="A102">
            <v>174162</v>
          </cell>
          <cell r="B102" t="str">
            <v>Intangible-SW CIP</v>
          </cell>
          <cell r="C102">
            <v>22250497.789999999</v>
          </cell>
          <cell r="D102">
            <v>0</v>
          </cell>
          <cell r="E102">
            <v>22250497.789999999</v>
          </cell>
          <cell r="F102">
            <v>30291978.87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0291978.870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52542476.659999996</v>
          </cell>
        </row>
        <row r="103">
          <cell r="A103">
            <v>174164</v>
          </cell>
          <cell r="B103" t="str">
            <v>IC Intang CntCap CIP</v>
          </cell>
          <cell r="C103">
            <v>0</v>
          </cell>
          <cell r="D103">
            <v>0</v>
          </cell>
          <cell r="E103">
            <v>0</v>
          </cell>
          <cell r="F103">
            <v>2906336.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2906336.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2906336.97</v>
          </cell>
        </row>
        <row r="104">
          <cell r="A104">
            <v>174201</v>
          </cell>
          <cell r="B104" t="str">
            <v>CIP Suspense - Capex</v>
          </cell>
          <cell r="C104">
            <v>-20057939.149999999</v>
          </cell>
          <cell r="D104">
            <v>0</v>
          </cell>
          <cell r="E104">
            <v>-20057939.149999999</v>
          </cell>
          <cell r="F104">
            <v>-33308332.55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33308332.55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53366271.700000003</v>
          </cell>
        </row>
        <row r="105">
          <cell r="A105">
            <v>174202</v>
          </cell>
          <cell r="B105" t="str">
            <v>CIP Sus - In Serv</v>
          </cell>
          <cell r="C105">
            <v>-3811923.52</v>
          </cell>
          <cell r="D105">
            <v>0</v>
          </cell>
          <cell r="E105">
            <v>-3811923.52</v>
          </cell>
          <cell r="F105">
            <v>-12208418.6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2208418.66</v>
          </cell>
          <cell r="L105">
            <v>0</v>
          </cell>
          <cell r="M105">
            <v>4256421</v>
          </cell>
          <cell r="N105">
            <v>4256421</v>
          </cell>
          <cell r="O105">
            <v>0</v>
          </cell>
          <cell r="P105">
            <v>-11763921.18</v>
          </cell>
        </row>
        <row r="106">
          <cell r="A106">
            <v>174203</v>
          </cell>
          <cell r="B106" t="str">
            <v>CIP Contrib Cap Contra</v>
          </cell>
          <cell r="C106">
            <v>2906336.97</v>
          </cell>
          <cell r="D106">
            <v>0</v>
          </cell>
          <cell r="E106">
            <v>2906336.9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2906336.97</v>
          </cell>
        </row>
        <row r="107">
          <cell r="A107">
            <v>174205</v>
          </cell>
          <cell r="B107" t="str">
            <v>CIP Sus - Cancellat</v>
          </cell>
          <cell r="C107">
            <v>-5378331</v>
          </cell>
          <cell r="D107">
            <v>0</v>
          </cell>
          <cell r="E107">
            <v>-5378331</v>
          </cell>
          <cell r="F107">
            <v>-7929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79292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5457623</v>
          </cell>
        </row>
        <row r="108">
          <cell r="A108">
            <v>174213</v>
          </cell>
          <cell r="B108" t="str">
            <v>CIP Contrib Cap Interco</v>
          </cell>
          <cell r="C108">
            <v>-2906336.97</v>
          </cell>
          <cell r="D108">
            <v>0</v>
          </cell>
          <cell r="E108">
            <v>-2906336.9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2906336.97</v>
          </cell>
        </row>
        <row r="109">
          <cell r="A109">
            <v>174997</v>
          </cell>
          <cell r="B109" t="str">
            <v>OU Capital Balanc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174999</v>
          </cell>
          <cell r="B110" t="str">
            <v>B Mdl Allctn Ctrl</v>
          </cell>
          <cell r="C110">
            <v>32350312.07</v>
          </cell>
          <cell r="D110">
            <v>0</v>
          </cell>
          <cell r="E110">
            <v>32350312.07</v>
          </cell>
          <cell r="F110">
            <v>28684463.530000001</v>
          </cell>
          <cell r="G110">
            <v>0</v>
          </cell>
          <cell r="H110">
            <v>0</v>
          </cell>
          <cell r="I110">
            <v>0</v>
          </cell>
          <cell r="J110">
            <v>-1559939.49</v>
          </cell>
          <cell r="K110">
            <v>27124524.039999999</v>
          </cell>
          <cell r="L110">
            <v>0</v>
          </cell>
          <cell r="M110">
            <v>-61034775.43</v>
          </cell>
          <cell r="N110">
            <v>-61034775.43</v>
          </cell>
          <cell r="O110">
            <v>0</v>
          </cell>
          <cell r="P110">
            <v>-1559939.32</v>
          </cell>
        </row>
        <row r="111">
          <cell r="A111">
            <v>181330</v>
          </cell>
          <cell r="B111" t="str">
            <v>Fut Use-Tx Lines Lv</v>
          </cell>
          <cell r="C111">
            <v>62612225.030000001</v>
          </cell>
          <cell r="D111">
            <v>0</v>
          </cell>
          <cell r="E111">
            <v>62612225.030000001</v>
          </cell>
          <cell r="F111">
            <v>1318765.40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318765.40999999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3930990.439999998</v>
          </cell>
        </row>
        <row r="112">
          <cell r="A112">
            <v>181360</v>
          </cell>
          <cell r="B112" t="str">
            <v>Future Use Asset</v>
          </cell>
          <cell r="C112">
            <v>136157.07</v>
          </cell>
          <cell r="D112">
            <v>0</v>
          </cell>
          <cell r="E112">
            <v>136157.07</v>
          </cell>
          <cell r="F112">
            <v>580459.1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80459.16</v>
          </cell>
          <cell r="L112">
            <v>0</v>
          </cell>
          <cell r="M112">
            <v>31518598.190000001</v>
          </cell>
          <cell r="N112">
            <v>31518598.190000001</v>
          </cell>
          <cell r="O112">
            <v>0</v>
          </cell>
          <cell r="P112">
            <v>32235214.420000002</v>
          </cell>
        </row>
        <row r="113">
          <cell r="A113">
            <v>181380</v>
          </cell>
          <cell r="B113" t="str">
            <v>Fut use Asset -Strtg</v>
          </cell>
          <cell r="C113">
            <v>-165847.16</v>
          </cell>
          <cell r="D113">
            <v>0</v>
          </cell>
          <cell r="E113">
            <v>-165847.1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9009226.43</v>
          </cell>
          <cell r="N113">
            <v>29009226.43</v>
          </cell>
          <cell r="O113">
            <v>0</v>
          </cell>
          <cell r="P113">
            <v>28843379.27</v>
          </cell>
        </row>
        <row r="114">
          <cell r="A114">
            <v>181390</v>
          </cell>
          <cell r="B114" t="str">
            <v>Fut Use-Suspense</v>
          </cell>
          <cell r="C114">
            <v>0</v>
          </cell>
          <cell r="D114">
            <v>0</v>
          </cell>
          <cell r="E114">
            <v>0</v>
          </cell>
          <cell r="F114">
            <v>20764652.2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0764652.23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20764652.23</v>
          </cell>
        </row>
        <row r="115">
          <cell r="A115">
            <v>181398</v>
          </cell>
          <cell r="B115" t="str">
            <v>BMA Assmt for 181360</v>
          </cell>
          <cell r="C115">
            <v>3141228.21</v>
          </cell>
          <cell r="D115">
            <v>0</v>
          </cell>
          <cell r="E115">
            <v>3141228.21</v>
          </cell>
          <cell r="F115">
            <v>28377369.989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8377369.989999998</v>
          </cell>
          <cell r="L115">
            <v>0</v>
          </cell>
          <cell r="M115">
            <v>-31518598.199999999</v>
          </cell>
          <cell r="N115">
            <v>-31518598.199999999</v>
          </cell>
          <cell r="O115">
            <v>0</v>
          </cell>
          <cell r="P115">
            <v>0</v>
          </cell>
        </row>
        <row r="116">
          <cell r="A116">
            <v>181399</v>
          </cell>
          <cell r="B116" t="str">
            <v>BMA Assmt for 181380</v>
          </cell>
          <cell r="C116">
            <v>29009226.239999998</v>
          </cell>
          <cell r="D116">
            <v>0</v>
          </cell>
          <cell r="E116">
            <v>29009226.239999998</v>
          </cell>
          <cell r="F116">
            <v>0.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-29009226.440000001</v>
          </cell>
          <cell r="N116">
            <v>-29009226.440000001</v>
          </cell>
          <cell r="O116">
            <v>0</v>
          </cell>
          <cell r="P116">
            <v>0</v>
          </cell>
        </row>
        <row r="117">
          <cell r="A117">
            <v>202010</v>
          </cell>
          <cell r="B117" t="str">
            <v>ST Inv &amp; Mkt Val L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010</v>
          </cell>
          <cell r="B118" t="str">
            <v>US Bk-Chqs&amp;Wir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3011</v>
          </cell>
          <cell r="B119" t="str">
            <v>USD Cheque Clearing</v>
          </cell>
          <cell r="C119">
            <v>0</v>
          </cell>
          <cell r="D119">
            <v>0</v>
          </cell>
          <cell r="E119">
            <v>0</v>
          </cell>
          <cell r="F119">
            <v>-2212.09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212.09</v>
          </cell>
          <cell r="L119">
            <v>0</v>
          </cell>
          <cell r="M119">
            <v>164405172.66999999</v>
          </cell>
          <cell r="N119">
            <v>164405172.66999999</v>
          </cell>
          <cell r="O119">
            <v>0</v>
          </cell>
          <cell r="P119">
            <v>164402960.58000001</v>
          </cell>
        </row>
        <row r="120">
          <cell r="A120">
            <v>203012</v>
          </cell>
          <cell r="B120" t="str">
            <v>USD Wire outgo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3013</v>
          </cell>
          <cell r="B121" t="str">
            <v>Conv A/c for 203011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805656.82</v>
          </cell>
          <cell r="N121">
            <v>-1805656.82</v>
          </cell>
          <cell r="O121">
            <v>0</v>
          </cell>
          <cell r="P121">
            <v>-1805656.82</v>
          </cell>
        </row>
        <row r="122">
          <cell r="A122">
            <v>203080</v>
          </cell>
          <cell r="B122" t="str">
            <v>TD General US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3100</v>
          </cell>
          <cell r="B123" t="str">
            <v>HOL General USD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3160</v>
          </cell>
          <cell r="B124" t="str">
            <v>TD A/R Finance US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204000</v>
          </cell>
          <cell r="B125" t="str">
            <v>General Bank Accou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4218884.13</v>
          </cell>
          <cell r="H125">
            <v>0</v>
          </cell>
          <cell r="I125">
            <v>0</v>
          </cell>
          <cell r="J125">
            <v>0</v>
          </cell>
          <cell r="K125">
            <v>4218884.1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4218884.13</v>
          </cell>
        </row>
        <row r="126">
          <cell r="A126">
            <v>204010</v>
          </cell>
          <cell r="B126" t="str">
            <v>Customer Care ARP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20</v>
          </cell>
          <cell r="B127" t="str">
            <v>Customer Care PAP/EF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30</v>
          </cell>
          <cell r="B128" t="str">
            <v>Customer Care Refund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40</v>
          </cell>
          <cell r="B129" t="str">
            <v>Cstmr Care Lcl Dps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50</v>
          </cell>
          <cell r="B130" t="str">
            <v>A/R Financ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5154690.71</v>
          </cell>
          <cell r="H130">
            <v>0</v>
          </cell>
          <cell r="I130">
            <v>0</v>
          </cell>
          <cell r="J130">
            <v>0</v>
          </cell>
          <cell r="K130">
            <v>5154690.71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154690.71</v>
          </cell>
        </row>
        <row r="131">
          <cell r="A131">
            <v>204070</v>
          </cell>
          <cell r="B131" t="str">
            <v>AP EFT</v>
          </cell>
          <cell r="C131">
            <v>-0.04</v>
          </cell>
          <cell r="D131">
            <v>0</v>
          </cell>
          <cell r="E131">
            <v>-0.04</v>
          </cell>
          <cell r="F131">
            <v>0.03</v>
          </cell>
          <cell r="G131">
            <v>-888136.61</v>
          </cell>
          <cell r="H131">
            <v>-1073.5</v>
          </cell>
          <cell r="I131">
            <v>0</v>
          </cell>
          <cell r="J131">
            <v>0</v>
          </cell>
          <cell r="K131">
            <v>-889210.08</v>
          </cell>
          <cell r="L131">
            <v>0</v>
          </cell>
          <cell r="M131">
            <v>0</v>
          </cell>
          <cell r="N131">
            <v>0</v>
          </cell>
          <cell r="O131">
            <v>-15424025.970000001</v>
          </cell>
          <cell r="P131">
            <v>-16313236.09</v>
          </cell>
        </row>
        <row r="132">
          <cell r="A132">
            <v>204090</v>
          </cell>
          <cell r="B132" t="str">
            <v>Treasury Misc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091</v>
          </cell>
          <cell r="B133" t="str">
            <v>Bank A/C B2M HOL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092</v>
          </cell>
          <cell r="B134" t="str">
            <v>Bank A/C B2M LP IN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204093</v>
          </cell>
          <cell r="B135" t="str">
            <v>B2M GP Inc Bank Accoun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>
            <v>204094</v>
          </cell>
          <cell r="B136" t="str">
            <v>Bank A/C B2M LP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204095</v>
          </cell>
          <cell r="B137" t="str">
            <v>B2M Trust TD Accoun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140</v>
          </cell>
          <cell r="B138" t="str">
            <v>Canadian Gener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150</v>
          </cell>
          <cell r="B139" t="str">
            <v>HOL Canadian Gener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190</v>
          </cell>
          <cell r="B140" t="str">
            <v>AP Canadian TD  Bank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>
            <v>204191</v>
          </cell>
          <cell r="B141" t="str">
            <v>CAD Cheque Clearing</v>
          </cell>
          <cell r="C141">
            <v>1557818.38</v>
          </cell>
          <cell r="D141">
            <v>0</v>
          </cell>
          <cell r="E141">
            <v>1557818.38</v>
          </cell>
          <cell r="F141">
            <v>-9982526.3499999996</v>
          </cell>
          <cell r="G141">
            <v>-159422.99</v>
          </cell>
          <cell r="H141">
            <v>0</v>
          </cell>
          <cell r="I141">
            <v>-4236.87</v>
          </cell>
          <cell r="J141">
            <v>-1371.61</v>
          </cell>
          <cell r="K141">
            <v>-10147557.82</v>
          </cell>
          <cell r="L141">
            <v>0</v>
          </cell>
          <cell r="M141">
            <v>6113371336.2299995</v>
          </cell>
          <cell r="N141">
            <v>6113371336.2299995</v>
          </cell>
          <cell r="O141">
            <v>-115050</v>
          </cell>
          <cell r="P141">
            <v>6104666546.79</v>
          </cell>
        </row>
        <row r="142">
          <cell r="A142">
            <v>204192</v>
          </cell>
          <cell r="B142" t="str">
            <v>Conv A/c for 20419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62009509.340000004</v>
          </cell>
          <cell r="N142">
            <v>-62009509.340000004</v>
          </cell>
          <cell r="O142">
            <v>0</v>
          </cell>
          <cell r="P142">
            <v>-62009509.340000004</v>
          </cell>
        </row>
        <row r="143">
          <cell r="A143">
            <v>204199</v>
          </cell>
          <cell r="B143" t="str">
            <v>BMA - Opn Check Clr</v>
          </cell>
          <cell r="C143">
            <v>-1557818.38</v>
          </cell>
          <cell r="D143">
            <v>0</v>
          </cell>
          <cell r="E143">
            <v>-1557818.38</v>
          </cell>
          <cell r="F143">
            <v>9984738.4399999995</v>
          </cell>
          <cell r="G143">
            <v>0</v>
          </cell>
          <cell r="H143">
            <v>0</v>
          </cell>
          <cell r="I143">
            <v>4236.87</v>
          </cell>
          <cell r="J143">
            <v>1371.61</v>
          </cell>
          <cell r="K143">
            <v>9990346.9199999999</v>
          </cell>
          <cell r="L143">
            <v>0</v>
          </cell>
          <cell r="M143">
            <v>-6213961342.7399998</v>
          </cell>
          <cell r="N143">
            <v>-6213961342.7399998</v>
          </cell>
          <cell r="O143">
            <v>0</v>
          </cell>
          <cell r="P143">
            <v>-6205528814.1999998</v>
          </cell>
        </row>
        <row r="144">
          <cell r="A144">
            <v>204200</v>
          </cell>
          <cell r="B144" t="str">
            <v>Payrol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201</v>
          </cell>
          <cell r="B145" t="str">
            <v>Payroll Chk Clear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203</v>
          </cell>
          <cell r="B146" t="str">
            <v>Employee Benefit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220</v>
          </cell>
          <cell r="B147" t="str">
            <v>Credit Card Bk Acc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302137.57</v>
          </cell>
          <cell r="H147">
            <v>0</v>
          </cell>
          <cell r="I147">
            <v>0</v>
          </cell>
          <cell r="J147">
            <v>0</v>
          </cell>
          <cell r="K147">
            <v>302137.5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302137.57</v>
          </cell>
        </row>
        <row r="148">
          <cell r="A148">
            <v>204400</v>
          </cell>
          <cell r="B148" t="str">
            <v>CIS ARP Main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01</v>
          </cell>
          <cell r="B149" t="str">
            <v>Symcor Cash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02</v>
          </cell>
          <cell r="B150" t="str">
            <v>TD TelePa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03</v>
          </cell>
          <cell r="B151" t="str">
            <v>CIS Wir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04</v>
          </cell>
          <cell r="B152" t="str">
            <v>CIS US Fund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06</v>
          </cell>
          <cell r="B153" t="str">
            <v>Cllctn Agncies Clr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04407</v>
          </cell>
          <cell r="B154" t="str">
            <v>Assist Agncy Clrng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10</v>
          </cell>
          <cell r="B155" t="str">
            <v>CIS PA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20</v>
          </cell>
          <cell r="B156" t="str">
            <v>CIS Credit Card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421</v>
          </cell>
          <cell r="B157" t="str">
            <v>Paymentus Clrng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4422</v>
          </cell>
          <cell r="B158" t="str">
            <v>TD Beanstream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204430</v>
          </cell>
          <cell r="B159" t="str">
            <v>CIS Misc Deposit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>
            <v>204431</v>
          </cell>
          <cell r="B160" t="str">
            <v>Wstrn Union Clrng</v>
          </cell>
          <cell r="C160">
            <v>0</v>
          </cell>
          <cell r="D160">
            <v>0</v>
          </cell>
          <cell r="E160">
            <v>0</v>
          </cell>
          <cell r="F160">
            <v>528.4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528.4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528.41</v>
          </cell>
        </row>
        <row r="161">
          <cell r="A161">
            <v>204460</v>
          </cell>
          <cell r="B161" t="str">
            <v>CIS Customer Refund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04461</v>
          </cell>
          <cell r="B162" t="str">
            <v>Cstmr Rfnds Clr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04480</v>
          </cell>
          <cell r="B163" t="str">
            <v>CIS Rtlr/Gnrtr EFT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04530</v>
          </cell>
          <cell r="B164" t="str">
            <v>CSS Credit Car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05000</v>
          </cell>
          <cell r="B165" t="str">
            <v>Permanent Advan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1150</v>
          </cell>
          <cell r="H165">
            <v>0</v>
          </cell>
          <cell r="I165">
            <v>0</v>
          </cell>
          <cell r="J165">
            <v>0</v>
          </cell>
          <cell r="K165">
            <v>115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150</v>
          </cell>
        </row>
        <row r="166">
          <cell r="A166">
            <v>205500</v>
          </cell>
          <cell r="B166" t="str">
            <v>Restricted Cash</v>
          </cell>
          <cell r="C166">
            <v>1928364.85</v>
          </cell>
          <cell r="D166">
            <v>0</v>
          </cell>
          <cell r="E166">
            <v>1928364.85</v>
          </cell>
          <cell r="F166">
            <v>1255782.149999999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255782.149999999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3184147</v>
          </cell>
        </row>
        <row r="167">
          <cell r="A167">
            <v>211000</v>
          </cell>
          <cell r="B167" t="str">
            <v>AR Misc - Ar:M</v>
          </cell>
          <cell r="C167">
            <v>9369154.1099999994</v>
          </cell>
          <cell r="D167">
            <v>0</v>
          </cell>
          <cell r="E167">
            <v>9369154.1099999994</v>
          </cell>
          <cell r="F167">
            <v>4074829.94</v>
          </cell>
          <cell r="G167">
            <v>89471.79</v>
          </cell>
          <cell r="H167">
            <v>0</v>
          </cell>
          <cell r="I167">
            <v>0</v>
          </cell>
          <cell r="J167">
            <v>0</v>
          </cell>
          <cell r="K167">
            <v>4164301.73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3533455.84</v>
          </cell>
        </row>
        <row r="168">
          <cell r="A168">
            <v>211010</v>
          </cell>
          <cell r="B168" t="str">
            <v>TX&amp;RRRP Rev-IESO</v>
          </cell>
          <cell r="C168">
            <v>126238895.70999999</v>
          </cell>
          <cell r="D168">
            <v>0</v>
          </cell>
          <cell r="E168">
            <v>126238895.70999999</v>
          </cell>
          <cell r="F168">
            <v>1313825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13825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39377145.71000001</v>
          </cell>
        </row>
        <row r="169">
          <cell r="A169">
            <v>211050</v>
          </cell>
          <cell r="B169" t="str">
            <v>Inter Company Div A/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00</v>
          </cell>
          <cell r="B170" t="str">
            <v>A/R for Bus Model al</v>
          </cell>
          <cell r="C170">
            <v>4544203.79</v>
          </cell>
          <cell r="D170">
            <v>0</v>
          </cell>
          <cell r="E170">
            <v>4544203.79</v>
          </cell>
          <cell r="F170">
            <v>5828605.2999999998</v>
          </cell>
          <cell r="G170">
            <v>0</v>
          </cell>
          <cell r="H170">
            <v>0</v>
          </cell>
          <cell r="I170">
            <v>513.26</v>
          </cell>
          <cell r="J170">
            <v>0</v>
          </cell>
          <cell r="K170">
            <v>5829118.5599999996</v>
          </cell>
          <cell r="L170">
            <v>0</v>
          </cell>
          <cell r="M170">
            <v>-10373322.35</v>
          </cell>
          <cell r="N170">
            <v>-10373322.35</v>
          </cell>
          <cell r="O170">
            <v>0</v>
          </cell>
          <cell r="P170">
            <v>0</v>
          </cell>
        </row>
        <row r="171">
          <cell r="A171">
            <v>211810</v>
          </cell>
          <cell r="B171" t="str">
            <v>A/R - TX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11</v>
          </cell>
          <cell r="B172" t="str">
            <v>Non Energy AR Contrl</v>
          </cell>
          <cell r="C172">
            <v>21060099.420000002</v>
          </cell>
          <cell r="D172">
            <v>0</v>
          </cell>
          <cell r="E172">
            <v>21060099.420000002</v>
          </cell>
          <cell r="F172">
            <v>18211579.609999999</v>
          </cell>
          <cell r="G172">
            <v>9902835.6099999994</v>
          </cell>
          <cell r="H172">
            <v>0</v>
          </cell>
          <cell r="I172">
            <v>-513.26</v>
          </cell>
          <cell r="J172">
            <v>0</v>
          </cell>
          <cell r="K172">
            <v>28113901.960000001</v>
          </cell>
          <cell r="L172">
            <v>0</v>
          </cell>
          <cell r="M172">
            <v>10373322.35</v>
          </cell>
          <cell r="N172">
            <v>10373322.35</v>
          </cell>
          <cell r="O172">
            <v>0</v>
          </cell>
          <cell r="P172">
            <v>59547323.729999997</v>
          </cell>
        </row>
        <row r="173">
          <cell r="A173">
            <v>211812</v>
          </cell>
          <cell r="B173" t="str">
            <v>FX Revaluation A/R</v>
          </cell>
          <cell r="C173">
            <v>12776.11</v>
          </cell>
          <cell r="D173">
            <v>0</v>
          </cell>
          <cell r="E173">
            <v>12776.11</v>
          </cell>
          <cell r="F173">
            <v>13801.2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3801.21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6577.32</v>
          </cell>
        </row>
        <row r="174">
          <cell r="A174">
            <v>211820</v>
          </cell>
          <cell r="B174" t="str">
            <v>A/R - DX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>
            <v>211830</v>
          </cell>
          <cell r="B175" t="str">
            <v>A/R - Remot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1840</v>
          </cell>
          <cell r="B176" t="str">
            <v>A/R - Telecom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1871</v>
          </cell>
          <cell r="B177" t="str">
            <v>A/R -  DCB Retailer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211885</v>
          </cell>
          <cell r="B178" t="str">
            <v>A/R -  Load Transfer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>
            <v>211890</v>
          </cell>
          <cell r="B179" t="str">
            <v>Pension Plan Billing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>
            <v>211998</v>
          </cell>
          <cell r="B180" t="str">
            <v>CIS Manual Chq Con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1999</v>
          </cell>
          <cell r="B181" t="str">
            <v>NErgy Cust Adv Conv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212000</v>
          </cell>
          <cell r="B182" t="str">
            <v>CIS AR Control Account</v>
          </cell>
          <cell r="C182">
            <v>0</v>
          </cell>
          <cell r="D182">
            <v>0</v>
          </cell>
          <cell r="E182">
            <v>0</v>
          </cell>
          <cell r="F182">
            <v>356007705.85000002</v>
          </cell>
          <cell r="G182">
            <v>3620398.59</v>
          </cell>
          <cell r="H182">
            <v>0</v>
          </cell>
          <cell r="I182">
            <v>0</v>
          </cell>
          <cell r="J182">
            <v>1735228.59</v>
          </cell>
          <cell r="K182">
            <v>361363333.0299999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361363333.02999997</v>
          </cell>
        </row>
        <row r="183">
          <cell r="A183">
            <v>212001</v>
          </cell>
          <cell r="B183" t="str">
            <v>CIS 13 day pyt plan A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>
            <v>212002</v>
          </cell>
          <cell r="B184" t="str">
            <v>AR-CIS Credit Balance</v>
          </cell>
          <cell r="C184">
            <v>0</v>
          </cell>
          <cell r="D184">
            <v>0</v>
          </cell>
          <cell r="E184">
            <v>0</v>
          </cell>
          <cell r="F184">
            <v>29761645.280000001</v>
          </cell>
          <cell r="G184">
            <v>292426.12</v>
          </cell>
          <cell r="H184">
            <v>0</v>
          </cell>
          <cell r="I184">
            <v>0</v>
          </cell>
          <cell r="J184">
            <v>0</v>
          </cell>
          <cell r="K184">
            <v>30054071.399999999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30054071.399999999</v>
          </cell>
        </row>
        <row r="185">
          <cell r="A185">
            <v>212004</v>
          </cell>
          <cell r="B185" t="str">
            <v>A/R CIS Payments</v>
          </cell>
          <cell r="C185">
            <v>0</v>
          </cell>
          <cell r="D185">
            <v>0</v>
          </cell>
          <cell r="E185">
            <v>0</v>
          </cell>
          <cell r="F185">
            <v>-17110040.1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7110040.1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17110040.16</v>
          </cell>
        </row>
        <row r="186">
          <cell r="A186">
            <v>212010</v>
          </cell>
          <cell r="B186" t="str">
            <v>A/R - CSS</v>
          </cell>
          <cell r="C186">
            <v>0</v>
          </cell>
          <cell r="D186">
            <v>0</v>
          </cell>
          <cell r="E186">
            <v>0</v>
          </cell>
          <cell r="F186">
            <v>-310.14</v>
          </cell>
          <cell r="G186">
            <v>0</v>
          </cell>
          <cell r="H186">
            <v>0</v>
          </cell>
          <cell r="I186">
            <v>0</v>
          </cell>
          <cell r="J186">
            <v>-1735228.59</v>
          </cell>
          <cell r="K186">
            <v>-1735538.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735538.73</v>
          </cell>
        </row>
        <row r="187">
          <cell r="A187">
            <v>212011</v>
          </cell>
          <cell r="B187" t="str">
            <v>Unbilled Rtail Rev</v>
          </cell>
          <cell r="C187">
            <v>0</v>
          </cell>
          <cell r="D187">
            <v>0</v>
          </cell>
          <cell r="E187">
            <v>0</v>
          </cell>
          <cell r="F187">
            <v>406590739.8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06590739.8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06590739.81</v>
          </cell>
        </row>
        <row r="188">
          <cell r="A188">
            <v>212012</v>
          </cell>
          <cell r="B188" t="str">
            <v>Unbilled Dfd Rev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>
            <v>212013</v>
          </cell>
          <cell r="B189" t="str">
            <v>OCEB</v>
          </cell>
          <cell r="C189">
            <v>0</v>
          </cell>
          <cell r="D189">
            <v>0</v>
          </cell>
          <cell r="E189">
            <v>0</v>
          </cell>
          <cell r="F189">
            <v>18088.810000000001</v>
          </cell>
          <cell r="G189">
            <v>12.75</v>
          </cell>
          <cell r="H189">
            <v>0</v>
          </cell>
          <cell r="I189">
            <v>0</v>
          </cell>
          <cell r="J189">
            <v>0</v>
          </cell>
          <cell r="K189">
            <v>18101.5600000000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101.560000000001</v>
          </cell>
        </row>
        <row r="190">
          <cell r="A190">
            <v>212014</v>
          </cell>
          <cell r="B190" t="str">
            <v>OESP Credit</v>
          </cell>
          <cell r="C190">
            <v>0</v>
          </cell>
          <cell r="D190">
            <v>0</v>
          </cell>
          <cell r="E190">
            <v>0</v>
          </cell>
          <cell r="F190">
            <v>1329910.1599999999</v>
          </cell>
          <cell r="G190">
            <v>28708.799999999999</v>
          </cell>
          <cell r="H190">
            <v>0</v>
          </cell>
          <cell r="I190">
            <v>0</v>
          </cell>
          <cell r="J190">
            <v>0</v>
          </cell>
          <cell r="K190">
            <v>1358618.9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358618.96</v>
          </cell>
        </row>
        <row r="191">
          <cell r="A191">
            <v>212015</v>
          </cell>
          <cell r="B191" t="str">
            <v>A/R Meter Svc fee</v>
          </cell>
          <cell r="C191">
            <v>410800</v>
          </cell>
          <cell r="D191">
            <v>0</v>
          </cell>
          <cell r="E191">
            <v>4108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410800</v>
          </cell>
        </row>
        <row r="192">
          <cell r="A192">
            <v>212021</v>
          </cell>
          <cell r="B192" t="str">
            <v>IESO Receivable for CDM</v>
          </cell>
          <cell r="C192">
            <v>0</v>
          </cell>
          <cell r="D192">
            <v>0</v>
          </cell>
          <cell r="E192">
            <v>0</v>
          </cell>
          <cell r="F192">
            <v>6514706.0700000003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6514706.070000000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6514706.0700000003</v>
          </cell>
        </row>
        <row r="193">
          <cell r="A193">
            <v>212022</v>
          </cell>
          <cell r="B193" t="str">
            <v>Prov Lines Joint Use</v>
          </cell>
          <cell r="C193">
            <v>0</v>
          </cell>
          <cell r="D193">
            <v>0</v>
          </cell>
          <cell r="E193">
            <v>0</v>
          </cell>
          <cell r="F193">
            <v>1122063.43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122063.43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122063.43</v>
          </cell>
        </row>
        <row r="194">
          <cell r="A194">
            <v>213000</v>
          </cell>
          <cell r="B194" t="str">
            <v>AR - LDCs Consolidatio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-0.17</v>
          </cell>
          <cell r="H194">
            <v>0</v>
          </cell>
          <cell r="I194">
            <v>0</v>
          </cell>
          <cell r="J194">
            <v>0</v>
          </cell>
          <cell r="K194">
            <v>-0.1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0.17</v>
          </cell>
        </row>
        <row r="195">
          <cell r="A195">
            <v>213050</v>
          </cell>
          <cell r="B195" t="str">
            <v>Allow For Dbtfl Acc</v>
          </cell>
          <cell r="C195">
            <v>0</v>
          </cell>
          <cell r="D195">
            <v>0</v>
          </cell>
          <cell r="E195">
            <v>0</v>
          </cell>
          <cell r="F195">
            <v>-32166860.739999998</v>
          </cell>
          <cell r="G195">
            <v>-176843.83</v>
          </cell>
          <cell r="H195">
            <v>0</v>
          </cell>
          <cell r="I195">
            <v>0</v>
          </cell>
          <cell r="J195">
            <v>0</v>
          </cell>
          <cell r="K195">
            <v>-32343704.57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2343704.57</v>
          </cell>
        </row>
        <row r="196">
          <cell r="A196">
            <v>213051</v>
          </cell>
          <cell r="B196" t="str">
            <v>Doubtful Accts - TNAM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213052</v>
          </cell>
          <cell r="B197" t="str">
            <v>Doubtful Accts - DNAM</v>
          </cell>
          <cell r="C197">
            <v>15.39</v>
          </cell>
          <cell r="D197">
            <v>0</v>
          </cell>
          <cell r="E197">
            <v>15.39</v>
          </cell>
          <cell r="F197">
            <v>3.4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3.4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8.87</v>
          </cell>
        </row>
        <row r="198">
          <cell r="A198">
            <v>213053</v>
          </cell>
          <cell r="B198" t="str">
            <v>Dbtful Acc-Remot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057</v>
          </cell>
          <cell r="B199" t="str">
            <v>NonE A/R Allow</v>
          </cell>
          <cell r="C199">
            <v>-421198.55</v>
          </cell>
          <cell r="D199">
            <v>0</v>
          </cell>
          <cell r="E199">
            <v>-421198.55</v>
          </cell>
          <cell r="F199">
            <v>-2124688.94</v>
          </cell>
          <cell r="G199">
            <v>6136.86</v>
          </cell>
          <cell r="H199">
            <v>0</v>
          </cell>
          <cell r="I199">
            <v>0</v>
          </cell>
          <cell r="J199">
            <v>0</v>
          </cell>
          <cell r="K199">
            <v>-2118552.0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2539750.63</v>
          </cell>
        </row>
        <row r="200">
          <cell r="A200">
            <v>213200</v>
          </cell>
          <cell r="B200" t="str">
            <v>Emplr Pchsd Rsdnce</v>
          </cell>
          <cell r="C200">
            <v>710770</v>
          </cell>
          <cell r="D200">
            <v>0</v>
          </cell>
          <cell r="E200">
            <v>710770</v>
          </cell>
          <cell r="F200">
            <v>84923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84923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560000</v>
          </cell>
        </row>
        <row r="201">
          <cell r="A201">
            <v>213210</v>
          </cell>
          <cell r="B201" t="str">
            <v>Emp Relo-Adv of Equ</v>
          </cell>
          <cell r="C201">
            <v>-4244.75</v>
          </cell>
          <cell r="D201">
            <v>0</v>
          </cell>
          <cell r="E201">
            <v>-4244.75</v>
          </cell>
          <cell r="F201">
            <v>4244.7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4244.7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300</v>
          </cell>
          <cell r="B202" t="str">
            <v>A/R - Emp</v>
          </cell>
          <cell r="C202">
            <v>1744381.06</v>
          </cell>
          <cell r="D202">
            <v>0</v>
          </cell>
          <cell r="E202">
            <v>1744381.06</v>
          </cell>
          <cell r="F202">
            <v>1343847.2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43847.21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3088228.27</v>
          </cell>
        </row>
        <row r="203">
          <cell r="A203">
            <v>213310</v>
          </cell>
          <cell r="B203" t="str">
            <v>A/R - Emp Overpymt</v>
          </cell>
          <cell r="C203">
            <v>126385.3</v>
          </cell>
          <cell r="D203">
            <v>0</v>
          </cell>
          <cell r="E203">
            <v>126385.3</v>
          </cell>
          <cell r="F203">
            <v>166168.95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66168.95000000001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92554.25</v>
          </cell>
        </row>
        <row r="204">
          <cell r="A204">
            <v>213420</v>
          </cell>
          <cell r="B204" t="str">
            <v>Hydro Pension Advance</v>
          </cell>
          <cell r="C204">
            <v>-72.849999999999994</v>
          </cell>
          <cell r="D204">
            <v>0</v>
          </cell>
          <cell r="E204">
            <v>-72.849999999999994</v>
          </cell>
          <cell r="F204">
            <v>250.6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0.6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77.77</v>
          </cell>
        </row>
        <row r="205">
          <cell r="A205">
            <v>213440</v>
          </cell>
          <cell r="B205" t="str">
            <v>EMP Gym Subscrip</v>
          </cell>
          <cell r="C205">
            <v>37206.33</v>
          </cell>
          <cell r="D205">
            <v>0</v>
          </cell>
          <cell r="E205">
            <v>37206.33</v>
          </cell>
          <cell r="F205">
            <v>30484.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30484.2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67690.61</v>
          </cell>
        </row>
        <row r="206">
          <cell r="A206">
            <v>213500</v>
          </cell>
          <cell r="B206" t="str">
            <v>Accrd Int Receivable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>
            <v>213510</v>
          </cell>
          <cell r="B207" t="str">
            <v>Accrd Intrst-ST Inv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13970</v>
          </cell>
          <cell r="B208" t="str">
            <v>Fed Excise Tax Recov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3980</v>
          </cell>
          <cell r="B209" t="str">
            <v>A/R - Other</v>
          </cell>
          <cell r="C209">
            <v>384137.08</v>
          </cell>
          <cell r="D209">
            <v>0</v>
          </cell>
          <cell r="E209">
            <v>384137.08</v>
          </cell>
          <cell r="F209">
            <v>3106410.82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106410.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490547.9</v>
          </cell>
        </row>
        <row r="210">
          <cell r="A210">
            <v>213981</v>
          </cell>
          <cell r="B210" t="str">
            <v>Bus Mod Assessme A/c</v>
          </cell>
          <cell r="C210">
            <v>-2729943864.29</v>
          </cell>
          <cell r="D210">
            <v>0</v>
          </cell>
          <cell r="E210">
            <v>-2729943864.29</v>
          </cell>
          <cell r="F210">
            <v>12028832879.059999</v>
          </cell>
          <cell r="G210">
            <v>0</v>
          </cell>
          <cell r="H210">
            <v>0</v>
          </cell>
          <cell r="I210">
            <v>-13885949552.34</v>
          </cell>
          <cell r="J210">
            <v>1979990.95</v>
          </cell>
          <cell r="K210">
            <v>-1855136682.3299999</v>
          </cell>
          <cell r="L210">
            <v>0</v>
          </cell>
          <cell r="M210">
            <v>4585080546.6199999</v>
          </cell>
          <cell r="N210">
            <v>4585080546.6199999</v>
          </cell>
          <cell r="O210">
            <v>0</v>
          </cell>
          <cell r="P210">
            <v>0</v>
          </cell>
        </row>
        <row r="211">
          <cell r="A211">
            <v>213982</v>
          </cell>
          <cell r="B211" t="str">
            <v>Int Rcvbl on Swap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213983</v>
          </cell>
          <cell r="B212" t="str">
            <v>Int Rcvbl Swaps I/C</v>
          </cell>
          <cell r="C212">
            <v>82565.3</v>
          </cell>
          <cell r="D212">
            <v>0</v>
          </cell>
          <cell r="E212">
            <v>82565.3</v>
          </cell>
          <cell r="F212">
            <v>77083.259999999995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77083.25999999999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59648.56</v>
          </cell>
        </row>
        <row r="213">
          <cell r="A213">
            <v>213998</v>
          </cell>
          <cell r="B213" t="str">
            <v>BMA Act for 21398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13999</v>
          </cell>
          <cell r="B214" t="str">
            <v>BMA Act for 21398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14980</v>
          </cell>
          <cell r="B215" t="str">
            <v>Rblng Susp-Corp Alln</v>
          </cell>
          <cell r="C215">
            <v>-1361149.31</v>
          </cell>
          <cell r="D215">
            <v>0</v>
          </cell>
          <cell r="E215">
            <v>-1361149.31</v>
          </cell>
          <cell r="F215">
            <v>752444.48</v>
          </cell>
          <cell r="G215">
            <v>155356.49</v>
          </cell>
          <cell r="H215">
            <v>0</v>
          </cell>
          <cell r="I215">
            <v>0</v>
          </cell>
          <cell r="J215">
            <v>0</v>
          </cell>
          <cell r="K215">
            <v>907800.97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453348.34</v>
          </cell>
        </row>
        <row r="216">
          <cell r="A216">
            <v>214990</v>
          </cell>
          <cell r="B216" t="str">
            <v>Rtlr Blng-AR Clring</v>
          </cell>
          <cell r="C216">
            <v>0</v>
          </cell>
          <cell r="D216">
            <v>0</v>
          </cell>
          <cell r="E216">
            <v>0</v>
          </cell>
          <cell r="F216">
            <v>10968.61</v>
          </cell>
          <cell r="G216">
            <v>-304.95</v>
          </cell>
          <cell r="H216">
            <v>0</v>
          </cell>
          <cell r="I216">
            <v>0</v>
          </cell>
          <cell r="J216">
            <v>0</v>
          </cell>
          <cell r="K216">
            <v>10663.6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10663.66</v>
          </cell>
        </row>
        <row r="217">
          <cell r="A217">
            <v>214992</v>
          </cell>
          <cell r="B217" t="str">
            <v>FlowThrough Settlemt</v>
          </cell>
          <cell r="C217">
            <v>0</v>
          </cell>
          <cell r="D217">
            <v>0</v>
          </cell>
          <cell r="E217">
            <v>0</v>
          </cell>
          <cell r="F217">
            <v>-172975.7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172975.7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172975.78</v>
          </cell>
        </row>
        <row r="218">
          <cell r="A218">
            <v>214993</v>
          </cell>
          <cell r="B218" t="str">
            <v>Rtlr Sttlmnt Rec Rcl</v>
          </cell>
          <cell r="C218">
            <v>0</v>
          </cell>
          <cell r="D218">
            <v>0</v>
          </cell>
          <cell r="E218">
            <v>0</v>
          </cell>
          <cell r="F218">
            <v>95656.74</v>
          </cell>
          <cell r="G218">
            <v>1257.33</v>
          </cell>
          <cell r="H218">
            <v>0</v>
          </cell>
          <cell r="I218">
            <v>0</v>
          </cell>
          <cell r="J218">
            <v>0</v>
          </cell>
          <cell r="K218">
            <v>96914.07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96914.07</v>
          </cell>
        </row>
        <row r="219">
          <cell r="A219">
            <v>215040</v>
          </cell>
          <cell r="B219" t="str">
            <v>Acc Rec ST Not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15050</v>
          </cell>
          <cell r="B220" t="str">
            <v>DTA-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>
            <v>219000</v>
          </cell>
          <cell r="B221" t="str">
            <v>Sales Proceeds Suspense</v>
          </cell>
          <cell r="C221">
            <v>-209741.62</v>
          </cell>
          <cell r="D221">
            <v>0</v>
          </cell>
          <cell r="E221">
            <v>-209741.62</v>
          </cell>
          <cell r="F221">
            <v>201340.89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201340.8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8400.73</v>
          </cell>
        </row>
        <row r="222">
          <cell r="A222">
            <v>219050</v>
          </cell>
          <cell r="B222" t="str">
            <v>Land Sale Susp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0200</v>
          </cell>
          <cell r="B223" t="str">
            <v>Bill Susp - OPG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0210</v>
          </cell>
          <cell r="B224" t="str">
            <v>Inter Company A/R</v>
          </cell>
          <cell r="C224">
            <v>7541483013.9700003</v>
          </cell>
          <cell r="D224">
            <v>5645784.54</v>
          </cell>
          <cell r="E224">
            <v>7547128798.5100002</v>
          </cell>
          <cell r="F224">
            <v>11125745132.67</v>
          </cell>
          <cell r="G224">
            <v>-6878763.6600000001</v>
          </cell>
          <cell r="H224">
            <v>68.33</v>
          </cell>
          <cell r="I224">
            <v>13885949552.34</v>
          </cell>
          <cell r="J224">
            <v>899213.83</v>
          </cell>
          <cell r="K224">
            <v>25005715203.509998</v>
          </cell>
          <cell r="L224">
            <v>0</v>
          </cell>
          <cell r="M224">
            <v>-4061262133.4000001</v>
          </cell>
          <cell r="N224">
            <v>-4061262133.4000001</v>
          </cell>
          <cell r="O224">
            <v>-240548931</v>
          </cell>
          <cell r="P224">
            <v>28251032937.619999</v>
          </cell>
        </row>
        <row r="225">
          <cell r="A225">
            <v>220230</v>
          </cell>
          <cell r="B225" t="str">
            <v>Associated Co. A/R</v>
          </cell>
          <cell r="C225">
            <v>4798279.7</v>
          </cell>
          <cell r="D225">
            <v>0</v>
          </cell>
          <cell r="E225">
            <v>4798279.7</v>
          </cell>
          <cell r="F225">
            <v>4781955</v>
          </cell>
          <cell r="G225">
            <v>19830.32</v>
          </cell>
          <cell r="H225">
            <v>0</v>
          </cell>
          <cell r="I225">
            <v>0</v>
          </cell>
          <cell r="J225">
            <v>0</v>
          </cell>
          <cell r="K225">
            <v>4801785.32</v>
          </cell>
          <cell r="L225">
            <v>0</v>
          </cell>
          <cell r="M225">
            <v>-7997132.7800000003</v>
          </cell>
          <cell r="N225">
            <v>-7997132.7800000003</v>
          </cell>
          <cell r="O225">
            <v>0</v>
          </cell>
          <cell r="P225">
            <v>1602932.24</v>
          </cell>
        </row>
        <row r="226">
          <cell r="A226">
            <v>220240</v>
          </cell>
          <cell r="B226" t="str">
            <v>AR Control Assoc Co.</v>
          </cell>
          <cell r="C226">
            <v>792771.57</v>
          </cell>
          <cell r="D226">
            <v>0</v>
          </cell>
          <cell r="E226">
            <v>792771.57</v>
          </cell>
          <cell r="F226">
            <v>186693.6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86693.61</v>
          </cell>
          <cell r="L226">
            <v>0</v>
          </cell>
          <cell r="M226">
            <v>8309938</v>
          </cell>
          <cell r="N226">
            <v>8309938</v>
          </cell>
          <cell r="O226">
            <v>151604</v>
          </cell>
          <cell r="P226">
            <v>9441007.1799999997</v>
          </cell>
        </row>
        <row r="227">
          <cell r="A227">
            <v>224030</v>
          </cell>
          <cell r="B227" t="str">
            <v>Dir Chg-Cmb Turb Oi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4031</v>
          </cell>
          <cell r="B228" t="str">
            <v>Fuel Inventory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28000</v>
          </cell>
          <cell r="B229" t="str">
            <v>Det In Invent Sys</v>
          </cell>
          <cell r="C229">
            <v>387447.82</v>
          </cell>
          <cell r="D229">
            <v>0</v>
          </cell>
          <cell r="E229">
            <v>387447.82</v>
          </cell>
          <cell r="F229">
            <v>4144712.73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144712.73</v>
          </cell>
          <cell r="L229">
            <v>0</v>
          </cell>
          <cell r="M229">
            <v>-0.42</v>
          </cell>
          <cell r="N229">
            <v>-0.42</v>
          </cell>
          <cell r="O229">
            <v>0</v>
          </cell>
          <cell r="P229">
            <v>4532160.13</v>
          </cell>
        </row>
        <row r="230">
          <cell r="A230">
            <v>228001</v>
          </cell>
          <cell r="B230" t="str">
            <v>Inv-direct chg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28006</v>
          </cell>
          <cell r="B231" t="str">
            <v>LDCs - Inventory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>
            <v>228010</v>
          </cell>
          <cell r="B232" t="str">
            <v>Ntwks Strategic Inv</v>
          </cell>
          <cell r="C232">
            <v>11191118.82</v>
          </cell>
          <cell r="D232">
            <v>0</v>
          </cell>
          <cell r="E232">
            <v>11191118.8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1191118.82</v>
          </cell>
        </row>
        <row r="233">
          <cell r="A233">
            <v>228030</v>
          </cell>
          <cell r="B233" t="str">
            <v>Inv. for Bus Mode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228031</v>
          </cell>
          <cell r="B234" t="str">
            <v>Inv. for Bus Mode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28032</v>
          </cell>
          <cell r="B235" t="str">
            <v>BMA for Act 22810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28100</v>
          </cell>
          <cell r="B236" t="str">
            <v>Dir Chg-New Mter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28630</v>
          </cell>
          <cell r="B237" t="str">
            <v>Inventory Conversio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29100</v>
          </cell>
          <cell r="B238" t="str">
            <v>Fbr Optic Coiled Cb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60</v>
          </cell>
          <cell r="B239" t="str">
            <v>MEU M&amp;A Goodwill</v>
          </cell>
          <cell r="C239">
            <v>0</v>
          </cell>
          <cell r="D239">
            <v>0</v>
          </cell>
          <cell r="E239">
            <v>0</v>
          </cell>
          <cell r="F239">
            <v>72236592.260000005</v>
          </cell>
          <cell r="G239">
            <v>95079182.469999999</v>
          </cell>
          <cell r="H239">
            <v>0</v>
          </cell>
          <cell r="I239">
            <v>0</v>
          </cell>
          <cell r="J239">
            <v>0</v>
          </cell>
          <cell r="K239">
            <v>167315774.72999999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67315774.72999999</v>
          </cell>
        </row>
        <row r="240">
          <cell r="A240">
            <v>247162</v>
          </cell>
          <cell r="B240" t="str">
            <v>Intang Software_SL</v>
          </cell>
          <cell r="C240">
            <v>1654199.54</v>
          </cell>
          <cell r="D240">
            <v>0</v>
          </cell>
          <cell r="E240">
            <v>1654199.54</v>
          </cell>
          <cell r="F240">
            <v>197829615.86000001</v>
          </cell>
          <cell r="G240">
            <v>299571.46999999997</v>
          </cell>
          <cell r="H240">
            <v>0</v>
          </cell>
          <cell r="I240">
            <v>0</v>
          </cell>
          <cell r="J240">
            <v>0</v>
          </cell>
          <cell r="K240">
            <v>198129187.33000001</v>
          </cell>
          <cell r="L240">
            <v>0</v>
          </cell>
          <cell r="M240">
            <v>419659252.44</v>
          </cell>
          <cell r="N240">
            <v>419659252.44</v>
          </cell>
          <cell r="O240">
            <v>0</v>
          </cell>
          <cell r="P240">
            <v>619442639.30999994</v>
          </cell>
        </row>
        <row r="241">
          <cell r="A241">
            <v>247163</v>
          </cell>
          <cell r="B241" t="str">
            <v>AccAmort IntangSW_SL</v>
          </cell>
          <cell r="C241">
            <v>-1654199.54</v>
          </cell>
          <cell r="D241">
            <v>0</v>
          </cell>
          <cell r="E241">
            <v>-1654199.54</v>
          </cell>
          <cell r="F241">
            <v>-70618434.319999993</v>
          </cell>
          <cell r="G241">
            <v>-155735.64000000001</v>
          </cell>
          <cell r="H241">
            <v>0</v>
          </cell>
          <cell r="I241">
            <v>0</v>
          </cell>
          <cell r="J241">
            <v>0</v>
          </cell>
          <cell r="K241">
            <v>-70774169.959999993</v>
          </cell>
          <cell r="L241">
            <v>0</v>
          </cell>
          <cell r="M241">
            <v>-267974140.22</v>
          </cell>
          <cell r="N241">
            <v>-267974140.22</v>
          </cell>
          <cell r="O241">
            <v>0</v>
          </cell>
          <cell r="P241">
            <v>-340402509.72000003</v>
          </cell>
        </row>
        <row r="242">
          <cell r="A242">
            <v>247164</v>
          </cell>
          <cell r="B242" t="str">
            <v>Intangible-Cont Cap</v>
          </cell>
          <cell r="C242">
            <v>3886942</v>
          </cell>
          <cell r="D242">
            <v>0</v>
          </cell>
          <cell r="E242">
            <v>3886942</v>
          </cell>
          <cell r="F242">
            <v>1473404.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73404.9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360346.99</v>
          </cell>
        </row>
        <row r="243">
          <cell r="A243">
            <v>247165</v>
          </cell>
          <cell r="B243" t="str">
            <v>Intangible-ContCapAD</v>
          </cell>
          <cell r="C243">
            <v>-2879964.52</v>
          </cell>
          <cell r="D243">
            <v>0</v>
          </cell>
          <cell r="E243">
            <v>-2879964.52</v>
          </cell>
          <cell r="F243">
            <v>-1473404.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1473404.8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4353369.34</v>
          </cell>
        </row>
        <row r="244">
          <cell r="A244">
            <v>247166</v>
          </cell>
          <cell r="B244" t="str">
            <v>AccDep IntanGrp Dep</v>
          </cell>
          <cell r="C244">
            <v>240408.57</v>
          </cell>
          <cell r="D244">
            <v>0</v>
          </cell>
          <cell r="E244">
            <v>240408.57</v>
          </cell>
          <cell r="F244">
            <v>15050539.869999999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5050539.869999999</v>
          </cell>
          <cell r="L244">
            <v>0</v>
          </cell>
          <cell r="M244">
            <v>-447688.22</v>
          </cell>
          <cell r="N244">
            <v>-447688.22</v>
          </cell>
          <cell r="O244">
            <v>0</v>
          </cell>
          <cell r="P244">
            <v>14843260.220000001</v>
          </cell>
        </row>
        <row r="245">
          <cell r="A245">
            <v>247167</v>
          </cell>
          <cell r="B245" t="str">
            <v>Intangibles LDC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47168</v>
          </cell>
          <cell r="B246" t="str">
            <v>Acc Dep Intang LDC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47170</v>
          </cell>
          <cell r="B247" t="str">
            <v>Intang ContCapPd_SL</v>
          </cell>
          <cell r="C247">
            <v>0</v>
          </cell>
          <cell r="D247">
            <v>0</v>
          </cell>
          <cell r="E247">
            <v>0</v>
          </cell>
          <cell r="F247">
            <v>31188570.239999998</v>
          </cell>
          <cell r="G247">
            <v>1309788.02</v>
          </cell>
          <cell r="H247">
            <v>0</v>
          </cell>
          <cell r="I247">
            <v>0</v>
          </cell>
          <cell r="J247">
            <v>0</v>
          </cell>
          <cell r="K247">
            <v>32498358.260000002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2498358.260000002</v>
          </cell>
        </row>
        <row r="248">
          <cell r="A248">
            <v>247171</v>
          </cell>
          <cell r="B248" t="str">
            <v>AccAmort IntangCC_SL</v>
          </cell>
          <cell r="C248">
            <v>0</v>
          </cell>
          <cell r="D248">
            <v>0</v>
          </cell>
          <cell r="E248">
            <v>0</v>
          </cell>
          <cell r="F248">
            <v>-7406665.8600000003</v>
          </cell>
          <cell r="G248">
            <v>-82799.98</v>
          </cell>
          <cell r="H248">
            <v>0</v>
          </cell>
          <cell r="I248">
            <v>0</v>
          </cell>
          <cell r="J248">
            <v>0</v>
          </cell>
          <cell r="K248">
            <v>-7489465.83999999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7489465.8399999999</v>
          </cell>
        </row>
        <row r="249">
          <cell r="A249">
            <v>247172</v>
          </cell>
          <cell r="B249" t="str">
            <v>Intang Cont Cap I/C</v>
          </cell>
          <cell r="C249">
            <v>0</v>
          </cell>
          <cell r="D249">
            <v>0</v>
          </cell>
          <cell r="E249">
            <v>0</v>
          </cell>
          <cell r="F249">
            <v>32695870.239999998</v>
          </cell>
          <cell r="G249">
            <v>2815888.1</v>
          </cell>
          <cell r="H249">
            <v>0</v>
          </cell>
          <cell r="I249">
            <v>0</v>
          </cell>
          <cell r="J249">
            <v>0</v>
          </cell>
          <cell r="K249">
            <v>35511758.340000004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35511758.340000004</v>
          </cell>
        </row>
        <row r="250">
          <cell r="A250">
            <v>247173</v>
          </cell>
          <cell r="B250" t="str">
            <v>Intang-ContCapAD I/C</v>
          </cell>
          <cell r="C250">
            <v>0</v>
          </cell>
          <cell r="D250">
            <v>0</v>
          </cell>
          <cell r="E250">
            <v>0</v>
          </cell>
          <cell r="F250">
            <v>-7406665.7699999996</v>
          </cell>
          <cell r="G250">
            <v>-82799.83</v>
          </cell>
          <cell r="H250">
            <v>0</v>
          </cell>
          <cell r="I250">
            <v>0</v>
          </cell>
          <cell r="J250">
            <v>0</v>
          </cell>
          <cell r="K250">
            <v>-7489465.5999999996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7489465.5999999996</v>
          </cell>
        </row>
        <row r="251">
          <cell r="A251">
            <v>247174</v>
          </cell>
          <cell r="B251" t="str">
            <v>Intang ContCap Cntra</v>
          </cell>
          <cell r="C251">
            <v>0</v>
          </cell>
          <cell r="D251">
            <v>0</v>
          </cell>
          <cell r="E251">
            <v>0</v>
          </cell>
          <cell r="F251">
            <v>-31188570.239999998</v>
          </cell>
          <cell r="G251">
            <v>-1309788.1000000001</v>
          </cell>
          <cell r="H251">
            <v>0</v>
          </cell>
          <cell r="I251">
            <v>0</v>
          </cell>
          <cell r="J251">
            <v>0</v>
          </cell>
          <cell r="K251">
            <v>-32498358.3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32498358.34</v>
          </cell>
        </row>
        <row r="252">
          <cell r="A252">
            <v>247175</v>
          </cell>
          <cell r="B252" t="str">
            <v>Intng-ContCapAD Cntr</v>
          </cell>
          <cell r="C252">
            <v>0</v>
          </cell>
          <cell r="D252">
            <v>0</v>
          </cell>
          <cell r="E252">
            <v>0</v>
          </cell>
          <cell r="F252">
            <v>7406665.7699999996</v>
          </cell>
          <cell r="G252">
            <v>82799.83</v>
          </cell>
          <cell r="H252">
            <v>0</v>
          </cell>
          <cell r="I252">
            <v>0</v>
          </cell>
          <cell r="J252">
            <v>0</v>
          </cell>
          <cell r="K252">
            <v>7489465.599999999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7489465.5999999996</v>
          </cell>
        </row>
        <row r="253">
          <cell r="A253">
            <v>247198</v>
          </cell>
          <cell r="B253" t="str">
            <v>Bus Mod-Acc Depr</v>
          </cell>
          <cell r="C253">
            <v>-146737742.80000001</v>
          </cell>
          <cell r="D253">
            <v>0</v>
          </cell>
          <cell r="E253">
            <v>-146737742.80000001</v>
          </cell>
          <cell r="F253">
            <v>-121684085.6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-121684085.64</v>
          </cell>
          <cell r="L253">
            <v>0</v>
          </cell>
          <cell r="M253">
            <v>268421828.44</v>
          </cell>
          <cell r="N253">
            <v>268421828.44</v>
          </cell>
          <cell r="O253">
            <v>0</v>
          </cell>
          <cell r="P253">
            <v>0</v>
          </cell>
        </row>
        <row r="254">
          <cell r="A254">
            <v>247199</v>
          </cell>
          <cell r="B254" t="str">
            <v>Bus Mod-Intang Asset</v>
          </cell>
          <cell r="C254">
            <v>233551705.34</v>
          </cell>
          <cell r="D254">
            <v>0</v>
          </cell>
          <cell r="E254">
            <v>233551705.34</v>
          </cell>
          <cell r="F254">
            <v>186107547.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86107547.09</v>
          </cell>
          <cell r="L254">
            <v>0</v>
          </cell>
          <cell r="M254">
            <v>-419659252.43000001</v>
          </cell>
          <cell r="N254">
            <v>-419659252.43000001</v>
          </cell>
          <cell r="O254">
            <v>0</v>
          </cell>
          <cell r="P254">
            <v>0</v>
          </cell>
        </row>
        <row r="255">
          <cell r="A255">
            <v>247900</v>
          </cell>
          <cell r="B255" t="str">
            <v>Dfd Dbt-Prspcts</v>
          </cell>
          <cell r="C255">
            <v>2710324.53</v>
          </cell>
          <cell r="D255">
            <v>0</v>
          </cell>
          <cell r="E255">
            <v>2710324.53</v>
          </cell>
          <cell r="F255">
            <v>1486971.3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486971.3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4197295.8499999996</v>
          </cell>
        </row>
        <row r="256">
          <cell r="A256">
            <v>247910</v>
          </cell>
          <cell r="B256" t="str">
            <v>Def Dr-Undrwrtg Fee</v>
          </cell>
          <cell r="C256">
            <v>21239070.170000002</v>
          </cell>
          <cell r="D256">
            <v>0</v>
          </cell>
          <cell r="E256">
            <v>21239070.170000002</v>
          </cell>
          <cell r="F256">
            <v>14235601.3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235601.33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35474671.5</v>
          </cell>
        </row>
        <row r="257">
          <cell r="A257">
            <v>255000</v>
          </cell>
          <cell r="B257" t="str">
            <v>Deferred OPRB Cost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55010</v>
          </cell>
          <cell r="B258" t="str">
            <v>Accm OPRB Am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55020</v>
          </cell>
          <cell r="B259" t="str">
            <v>Dfd Pension  Asset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55021</v>
          </cell>
          <cell r="B260" t="str">
            <v>Reg Asset - LDCs LRAM</v>
          </cell>
          <cell r="C260">
            <v>0</v>
          </cell>
          <cell r="D260">
            <v>0</v>
          </cell>
          <cell r="E260">
            <v>0</v>
          </cell>
          <cell r="F260">
            <v>53315.34</v>
          </cell>
          <cell r="G260">
            <v>688030.79</v>
          </cell>
          <cell r="H260">
            <v>0</v>
          </cell>
          <cell r="I260">
            <v>0</v>
          </cell>
          <cell r="J260">
            <v>0</v>
          </cell>
          <cell r="K260">
            <v>741346.1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1346.13</v>
          </cell>
        </row>
        <row r="261">
          <cell r="A261">
            <v>255022</v>
          </cell>
          <cell r="B261" t="str">
            <v>RA-LDCs LRAM Int</v>
          </cell>
          <cell r="C261">
            <v>0</v>
          </cell>
          <cell r="D261">
            <v>0</v>
          </cell>
          <cell r="E261">
            <v>0</v>
          </cell>
          <cell r="F261">
            <v>15489.73</v>
          </cell>
          <cell r="G261">
            <v>2609.62</v>
          </cell>
          <cell r="H261">
            <v>0</v>
          </cell>
          <cell r="I261">
            <v>0</v>
          </cell>
          <cell r="J261">
            <v>0</v>
          </cell>
          <cell r="K261">
            <v>18099.349999999999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18099.349999999999</v>
          </cell>
        </row>
        <row r="262">
          <cell r="A262">
            <v>255040</v>
          </cell>
          <cell r="B262" t="str">
            <v>Rg A OPRB-H&amp;D Oblig</v>
          </cell>
          <cell r="C262">
            <v>98226838</v>
          </cell>
          <cell r="D262">
            <v>0</v>
          </cell>
          <cell r="E262">
            <v>98226838</v>
          </cell>
          <cell r="F262">
            <v>128082167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128082167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26309005</v>
          </cell>
        </row>
        <row r="263">
          <cell r="A263">
            <v>255050</v>
          </cell>
          <cell r="B263" t="str">
            <v>Rg A OPEB-LTD Oblig</v>
          </cell>
          <cell r="C263">
            <v>-4504797.5</v>
          </cell>
          <cell r="D263">
            <v>0</v>
          </cell>
          <cell r="E263">
            <v>-4504797.5</v>
          </cell>
          <cell r="F263">
            <v>-6571000.5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6571000.5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1075798</v>
          </cell>
        </row>
        <row r="264">
          <cell r="A264">
            <v>255060</v>
          </cell>
          <cell r="B264" t="str">
            <v>Rg A -OPRB SPP Oblig</v>
          </cell>
          <cell r="C264">
            <v>9341631</v>
          </cell>
          <cell r="D264">
            <v>0</v>
          </cell>
          <cell r="E264">
            <v>9341631</v>
          </cell>
          <cell r="F264">
            <v>1218286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2182861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21524492</v>
          </cell>
        </row>
        <row r="265">
          <cell r="A265">
            <v>262000</v>
          </cell>
          <cell r="B265" t="str">
            <v>Unamor Def Costs</v>
          </cell>
          <cell r="C265">
            <v>1491593.53</v>
          </cell>
          <cell r="D265">
            <v>0</v>
          </cell>
          <cell r="E265">
            <v>1491593.53</v>
          </cell>
          <cell r="F265">
            <v>953641.78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53641.78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2445235.31</v>
          </cell>
        </row>
        <row r="266">
          <cell r="A266">
            <v>266050</v>
          </cell>
          <cell r="B266" t="str">
            <v>Inv in HO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52</v>
          </cell>
          <cell r="B267" t="str">
            <v>Inv in Sub H1 Ntwk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53</v>
          </cell>
          <cell r="B268" t="str">
            <v>Invest in Sub Remote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6054</v>
          </cell>
          <cell r="B269" t="str">
            <v>Invest Sub Telecom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6055</v>
          </cell>
          <cell r="B270" t="str">
            <v>Investment in HOI 2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6056</v>
          </cell>
          <cell r="B271" t="str">
            <v>Investment in HOI 3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6057</v>
          </cell>
          <cell r="B272" t="str">
            <v>Inv H1 Lk Erie Mg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66058</v>
          </cell>
          <cell r="B273" t="str">
            <v>Invest Sub MBSI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6060</v>
          </cell>
          <cell r="B274" t="str">
            <v>Invest Sub Brampton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66062</v>
          </cell>
          <cell r="B275" t="str">
            <v>Invest Sub B2M L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6063</v>
          </cell>
          <cell r="B276" t="str">
            <v>Invest Sub B2M GP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6064</v>
          </cell>
          <cell r="B277" t="str">
            <v>Invest-B2M Holding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66065</v>
          </cell>
          <cell r="B278" t="str">
            <v>Invest - H1 B2M LP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6066</v>
          </cell>
          <cell r="B279" t="str">
            <v>Invest Sub B2M Trus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66068</v>
          </cell>
          <cell r="B280" t="str">
            <v>InvestSub HCHI HCEI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66069</v>
          </cell>
          <cell r="B281" t="str">
            <v>Invest Sub Woodstock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66070</v>
          </cell>
          <cell r="B282" t="str">
            <v>Invest in Subs</v>
          </cell>
          <cell r="C282">
            <v>999</v>
          </cell>
          <cell r="D282">
            <v>0</v>
          </cell>
          <cell r="E282">
            <v>9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99</v>
          </cell>
        </row>
        <row r="283">
          <cell r="A283">
            <v>266071</v>
          </cell>
          <cell r="B283" t="str">
            <v>Invest in Partnersh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66072</v>
          </cell>
          <cell r="B284" t="str">
            <v>Investment in Tru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68009</v>
          </cell>
          <cell r="B285" t="str">
            <v>Acquisition-A/P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69000</v>
          </cell>
          <cell r="B286" t="str">
            <v>A/R-Long-Ter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69001</v>
          </cell>
          <cell r="B287" t="str">
            <v>AR - LT Interco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69010</v>
          </cell>
          <cell r="B288" t="str">
            <v>Webequie Recover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69020</v>
          </cell>
          <cell r="B289" t="str">
            <v>Accr M-M G Int Swap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269021</v>
          </cell>
          <cell r="B290" t="str">
            <v>Ac MM G In Swp IC LT</v>
          </cell>
          <cell r="C290">
            <v>-993572.21</v>
          </cell>
          <cell r="D290">
            <v>0</v>
          </cell>
          <cell r="E290">
            <v>-993572.21</v>
          </cell>
          <cell r="F290">
            <v>-629190.23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-629190.23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622762.44</v>
          </cell>
        </row>
        <row r="291">
          <cell r="A291">
            <v>269030</v>
          </cell>
          <cell r="B291" t="str">
            <v>MTM Gain on LTDeb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69050</v>
          </cell>
          <cell r="B292" t="str">
            <v>Loan to HONI</v>
          </cell>
          <cell r="C292">
            <v>-0.01</v>
          </cell>
          <cell r="D292">
            <v>0</v>
          </cell>
          <cell r="E292">
            <v>-0.01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-0.01</v>
          </cell>
          <cell r="K292">
            <v>-0.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0.02</v>
          </cell>
        </row>
        <row r="293">
          <cell r="A293">
            <v>269052</v>
          </cell>
          <cell r="B293" t="str">
            <v>Loan to  HOR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69055</v>
          </cell>
          <cell r="B294" t="str">
            <v>Loan to Subsid-N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69100</v>
          </cell>
          <cell r="B295" t="str">
            <v>LT All for Dbtfl Acc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69110</v>
          </cell>
          <cell r="B296" t="str">
            <v>Webequie Recvy Cntr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4900</v>
          </cell>
          <cell r="B297" t="str">
            <v>DTA-LT</v>
          </cell>
          <cell r="C297">
            <v>-997801228.30999994</v>
          </cell>
          <cell r="D297">
            <v>0</v>
          </cell>
          <cell r="E297">
            <v>-997801228.30999994</v>
          </cell>
          <cell r="F297">
            <v>-491196594.54000002</v>
          </cell>
          <cell r="G297">
            <v>-594263.93999999994</v>
          </cell>
          <cell r="H297">
            <v>0</v>
          </cell>
          <cell r="I297">
            <v>0</v>
          </cell>
          <cell r="J297">
            <v>0</v>
          </cell>
          <cell r="K297">
            <v>-491790858.48000002</v>
          </cell>
          <cell r="L297">
            <v>0</v>
          </cell>
          <cell r="M297">
            <v>0</v>
          </cell>
          <cell r="N297">
            <v>0</v>
          </cell>
          <cell r="O297">
            <v>2696484402.8699999</v>
          </cell>
          <cell r="P297">
            <v>1206892316.0799999</v>
          </cell>
        </row>
        <row r="298">
          <cell r="A298">
            <v>274905</v>
          </cell>
          <cell r="B298" t="str">
            <v>Reg Offset-DTA-LT</v>
          </cell>
          <cell r="C298">
            <v>1060444921.87</v>
          </cell>
          <cell r="D298">
            <v>0</v>
          </cell>
          <cell r="E298">
            <v>1060444921.87</v>
          </cell>
          <cell r="F298">
            <v>459251762.49000001</v>
          </cell>
          <cell r="G298">
            <v>2627728.48</v>
          </cell>
          <cell r="H298">
            <v>0</v>
          </cell>
          <cell r="I298">
            <v>0</v>
          </cell>
          <cell r="J298">
            <v>0</v>
          </cell>
          <cell r="K298">
            <v>461879490.97000003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522324412.8399999</v>
          </cell>
        </row>
        <row r="299">
          <cell r="A299">
            <v>275020</v>
          </cell>
          <cell r="B299" t="str">
            <v>Reg Asset - OEB Costs</v>
          </cell>
          <cell r="C299">
            <v>-1106087</v>
          </cell>
          <cell r="D299">
            <v>0</v>
          </cell>
          <cell r="E299">
            <v>-1106087</v>
          </cell>
          <cell r="F299">
            <v>-125706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125706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2363149</v>
          </cell>
        </row>
        <row r="300">
          <cell r="A300">
            <v>275023</v>
          </cell>
          <cell r="B300" t="str">
            <v>Dx PCB (01)</v>
          </cell>
          <cell r="C300">
            <v>0</v>
          </cell>
          <cell r="D300">
            <v>0</v>
          </cell>
          <cell r="E300">
            <v>0</v>
          </cell>
          <cell r="F300">
            <v>10434406.93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0434406.9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10434406.93</v>
          </cell>
        </row>
        <row r="301">
          <cell r="A301">
            <v>275026</v>
          </cell>
          <cell r="B301" t="str">
            <v>Tx LAR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27</v>
          </cell>
          <cell r="B302" t="str">
            <v>Remotes LAR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29</v>
          </cell>
          <cell r="B303" t="str">
            <v>Reg Asset-Pen Obli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30</v>
          </cell>
          <cell r="B304" t="str">
            <v>RSVA-Power</v>
          </cell>
          <cell r="C304">
            <v>0</v>
          </cell>
          <cell r="D304">
            <v>0</v>
          </cell>
          <cell r="E304">
            <v>0</v>
          </cell>
          <cell r="F304">
            <v>26667538.260000002</v>
          </cell>
          <cell r="G304">
            <v>3502988.21</v>
          </cell>
          <cell r="H304">
            <v>0</v>
          </cell>
          <cell r="I304">
            <v>0</v>
          </cell>
          <cell r="J304">
            <v>0</v>
          </cell>
          <cell r="K304">
            <v>30170526.46999999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30170526.469999999</v>
          </cell>
        </row>
        <row r="305">
          <cell r="A305">
            <v>275031</v>
          </cell>
          <cell r="B305" t="str">
            <v>Wholesale Mket Svc</v>
          </cell>
          <cell r="C305">
            <v>0</v>
          </cell>
          <cell r="D305">
            <v>0</v>
          </cell>
          <cell r="E305">
            <v>0</v>
          </cell>
          <cell r="F305">
            <v>-83420218.5</v>
          </cell>
          <cell r="G305">
            <v>-6256261.1699999999</v>
          </cell>
          <cell r="H305">
            <v>0</v>
          </cell>
          <cell r="I305">
            <v>0</v>
          </cell>
          <cell r="J305">
            <v>0</v>
          </cell>
          <cell r="K305">
            <v>-89676479.670000002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89676479.670000002</v>
          </cell>
        </row>
        <row r="306">
          <cell r="A306">
            <v>275033</v>
          </cell>
          <cell r="B306" t="str">
            <v>Retl Tx NWK Rate</v>
          </cell>
          <cell r="C306">
            <v>0</v>
          </cell>
          <cell r="D306">
            <v>0</v>
          </cell>
          <cell r="E306">
            <v>0</v>
          </cell>
          <cell r="F306">
            <v>12450729.4</v>
          </cell>
          <cell r="G306">
            <v>-298280.5</v>
          </cell>
          <cell r="H306">
            <v>0</v>
          </cell>
          <cell r="I306">
            <v>0</v>
          </cell>
          <cell r="J306">
            <v>0</v>
          </cell>
          <cell r="K306">
            <v>12152448.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2152448.9</v>
          </cell>
        </row>
        <row r="307">
          <cell r="A307">
            <v>275034</v>
          </cell>
          <cell r="B307" t="str">
            <v>Retl Tx Cnect'n Rate</v>
          </cell>
          <cell r="C307">
            <v>0</v>
          </cell>
          <cell r="D307">
            <v>0</v>
          </cell>
          <cell r="E307">
            <v>0</v>
          </cell>
          <cell r="F307">
            <v>66998364.770000003</v>
          </cell>
          <cell r="G307">
            <v>267194.32</v>
          </cell>
          <cell r="H307">
            <v>0</v>
          </cell>
          <cell r="I307">
            <v>0</v>
          </cell>
          <cell r="J307">
            <v>0</v>
          </cell>
          <cell r="K307">
            <v>67265559.090000004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7265559.090000004</v>
          </cell>
        </row>
        <row r="308">
          <cell r="A308">
            <v>275040</v>
          </cell>
          <cell r="B308" t="str">
            <v>RCVA RETAIL REVENUE</v>
          </cell>
          <cell r="C308">
            <v>0</v>
          </cell>
          <cell r="D308">
            <v>0</v>
          </cell>
          <cell r="E308">
            <v>0</v>
          </cell>
          <cell r="F308">
            <v>-2048367.2</v>
          </cell>
          <cell r="G308">
            <v>201850.83</v>
          </cell>
          <cell r="H308">
            <v>0</v>
          </cell>
          <cell r="I308">
            <v>0</v>
          </cell>
          <cell r="J308">
            <v>0</v>
          </cell>
          <cell r="K308">
            <v>-1846516.3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-1846516.37</v>
          </cell>
        </row>
        <row r="309">
          <cell r="A309">
            <v>275041</v>
          </cell>
          <cell r="B309" t="str">
            <v>RCVA Retail Cost</v>
          </cell>
          <cell r="C309">
            <v>0</v>
          </cell>
          <cell r="D309">
            <v>0</v>
          </cell>
          <cell r="E309">
            <v>0</v>
          </cell>
          <cell r="F309">
            <v>2182142.950000000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182142.950000000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182142.9500000002</v>
          </cell>
        </row>
        <row r="310">
          <cell r="A310">
            <v>275043</v>
          </cell>
          <cell r="B310" t="str">
            <v>Reg Asset - PILs Va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288840.93</v>
          </cell>
          <cell r="H310">
            <v>0</v>
          </cell>
          <cell r="I310">
            <v>0</v>
          </cell>
          <cell r="J310">
            <v>0</v>
          </cell>
          <cell r="K310">
            <v>288840.9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88840.93</v>
          </cell>
        </row>
        <row r="311">
          <cell r="A311">
            <v>275044</v>
          </cell>
          <cell r="B311" t="str">
            <v>RA - PILs Var contra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88840.93</v>
          </cell>
          <cell r="H311">
            <v>0</v>
          </cell>
          <cell r="I311">
            <v>0</v>
          </cell>
          <cell r="J311">
            <v>0</v>
          </cell>
          <cell r="K311">
            <v>-288840.93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288840.93</v>
          </cell>
        </row>
        <row r="312">
          <cell r="A312">
            <v>275045</v>
          </cell>
          <cell r="B312" t="str">
            <v>RCVA - STR REVENUE</v>
          </cell>
          <cell r="C312">
            <v>0</v>
          </cell>
          <cell r="D312">
            <v>0</v>
          </cell>
          <cell r="E312">
            <v>0</v>
          </cell>
          <cell r="F312">
            <v>-50341.25</v>
          </cell>
          <cell r="G312">
            <v>107014.66</v>
          </cell>
          <cell r="H312">
            <v>0</v>
          </cell>
          <cell r="I312">
            <v>0</v>
          </cell>
          <cell r="J312">
            <v>0</v>
          </cell>
          <cell r="K312">
            <v>56673.4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673.41</v>
          </cell>
        </row>
        <row r="313">
          <cell r="A313">
            <v>275046</v>
          </cell>
          <cell r="B313" t="str">
            <v>RCVA-STR Cost</v>
          </cell>
          <cell r="C313">
            <v>0</v>
          </cell>
          <cell r="D313">
            <v>0</v>
          </cell>
          <cell r="E313">
            <v>0</v>
          </cell>
          <cell r="F313">
            <v>556402.17000000004</v>
          </cell>
          <cell r="G313">
            <v>2796</v>
          </cell>
          <cell r="H313">
            <v>0</v>
          </cell>
          <cell r="I313">
            <v>0</v>
          </cell>
          <cell r="J313">
            <v>0</v>
          </cell>
          <cell r="K313">
            <v>559198.1700000000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59198.17000000004</v>
          </cell>
        </row>
        <row r="314">
          <cell r="A314">
            <v>275050</v>
          </cell>
          <cell r="B314" t="str">
            <v>RA-SPC Assmt Var Ac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75052</v>
          </cell>
          <cell r="B315" t="str">
            <v>RA-SPC Apprvd Princ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>
            <v>275053</v>
          </cell>
          <cell r="B316" t="str">
            <v>RA-SPC Apprvd Intrs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275054</v>
          </cell>
          <cell r="B317" t="str">
            <v>Energy East Consul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5119.68</v>
          </cell>
          <cell r="H317">
            <v>0</v>
          </cell>
          <cell r="I317">
            <v>0</v>
          </cell>
          <cell r="J317">
            <v>0</v>
          </cell>
          <cell r="K317">
            <v>5119.68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5119.68</v>
          </cell>
        </row>
        <row r="318">
          <cell r="A318">
            <v>275055</v>
          </cell>
          <cell r="B318" t="str">
            <v>Enrgy Est Conslt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84.28</v>
          </cell>
          <cell r="H318">
            <v>0</v>
          </cell>
          <cell r="I318">
            <v>0</v>
          </cell>
          <cell r="J318">
            <v>0</v>
          </cell>
          <cell r="K318">
            <v>84.2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84.28</v>
          </cell>
        </row>
        <row r="319">
          <cell r="A319">
            <v>275057</v>
          </cell>
          <cell r="B319" t="str">
            <v>RegAsset-CDM Var</v>
          </cell>
          <cell r="C319">
            <v>-52490000</v>
          </cell>
          <cell r="D319">
            <v>0</v>
          </cell>
          <cell r="E319">
            <v>-5249000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-52490000</v>
          </cell>
        </row>
        <row r="320">
          <cell r="A320">
            <v>275058</v>
          </cell>
          <cell r="B320" t="str">
            <v>RegAsset-CDM Int</v>
          </cell>
          <cell r="C320">
            <v>-1566052.16</v>
          </cell>
          <cell r="D320">
            <v>0</v>
          </cell>
          <cell r="E320">
            <v>-1566052.16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-1566052.16</v>
          </cell>
        </row>
        <row r="321">
          <cell r="A321">
            <v>275060</v>
          </cell>
          <cell r="B321" t="str">
            <v>CGAAP Changes LDCs</v>
          </cell>
          <cell r="C321">
            <v>0</v>
          </cell>
          <cell r="D321">
            <v>0</v>
          </cell>
          <cell r="E321">
            <v>0</v>
          </cell>
          <cell r="F321">
            <v>-2811217.7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-2811217.77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-2811217.77</v>
          </cell>
        </row>
        <row r="322">
          <cell r="A322">
            <v>275065</v>
          </cell>
          <cell r="B322" t="str">
            <v>IFRS Costs -LDCs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77349.14</v>
          </cell>
          <cell r="H322">
            <v>0</v>
          </cell>
          <cell r="I322">
            <v>0</v>
          </cell>
          <cell r="J322">
            <v>0</v>
          </cell>
          <cell r="K322">
            <v>177349.14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77349.14</v>
          </cell>
        </row>
        <row r="323">
          <cell r="A323">
            <v>275069</v>
          </cell>
          <cell r="B323" t="str">
            <v>OEB Cost int imp</v>
          </cell>
          <cell r="C323">
            <v>-3651.92</v>
          </cell>
          <cell r="D323">
            <v>0</v>
          </cell>
          <cell r="E323">
            <v>-3651.92</v>
          </cell>
          <cell r="F323">
            <v>-3178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3178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830.52</v>
          </cell>
        </row>
        <row r="324">
          <cell r="A324">
            <v>275072</v>
          </cell>
          <cell r="B324" t="str">
            <v>Defd Pension OMA</v>
          </cell>
          <cell r="C324">
            <v>-4091563.8</v>
          </cell>
          <cell r="D324">
            <v>0</v>
          </cell>
          <cell r="E324">
            <v>-4091563.8</v>
          </cell>
          <cell r="F324">
            <v>7023370.5499999998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7023370.549999999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931806.75</v>
          </cell>
        </row>
        <row r="325">
          <cell r="A325">
            <v>275085</v>
          </cell>
          <cell r="B325" t="str">
            <v>RSVA-Global Adjustment</v>
          </cell>
          <cell r="C325">
            <v>0</v>
          </cell>
          <cell r="D325">
            <v>0</v>
          </cell>
          <cell r="E325">
            <v>0</v>
          </cell>
          <cell r="F325">
            <v>119015394.06</v>
          </cell>
          <cell r="G325">
            <v>-2424646.04</v>
          </cell>
          <cell r="H325">
            <v>0</v>
          </cell>
          <cell r="I325">
            <v>0</v>
          </cell>
          <cell r="J325">
            <v>0</v>
          </cell>
          <cell r="K325">
            <v>116590748.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116590748.02</v>
          </cell>
        </row>
        <row r="326">
          <cell r="A326">
            <v>275088</v>
          </cell>
          <cell r="B326" t="str">
            <v>RSVA - LV</v>
          </cell>
          <cell r="C326">
            <v>0</v>
          </cell>
          <cell r="D326">
            <v>0</v>
          </cell>
          <cell r="E326">
            <v>0</v>
          </cell>
          <cell r="F326">
            <v>7005739.2300000004</v>
          </cell>
          <cell r="G326">
            <v>300973.23</v>
          </cell>
          <cell r="H326">
            <v>0</v>
          </cell>
          <cell r="I326">
            <v>0</v>
          </cell>
          <cell r="J326">
            <v>0</v>
          </cell>
          <cell r="K326">
            <v>7306712.46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7306712.46</v>
          </cell>
        </row>
        <row r="327">
          <cell r="A327">
            <v>275090</v>
          </cell>
          <cell r="B327" t="str">
            <v>Reg Asset-LT Tx Corr</v>
          </cell>
          <cell r="C327">
            <v>611183.93999999994</v>
          </cell>
          <cell r="D327">
            <v>0</v>
          </cell>
          <cell r="E327">
            <v>611183.9399999999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611183.93999999994</v>
          </cell>
        </row>
        <row r="328">
          <cell r="A328">
            <v>275091</v>
          </cell>
          <cell r="B328" t="str">
            <v>Reg A-LT Tx Corr Int</v>
          </cell>
          <cell r="C328">
            <v>13958.61</v>
          </cell>
          <cell r="D328">
            <v>0</v>
          </cell>
          <cell r="E328">
            <v>13958.6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3958.61</v>
          </cell>
        </row>
        <row r="329">
          <cell r="A329">
            <v>275093</v>
          </cell>
          <cell r="B329" t="str">
            <v>RRRP Interest Improv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>
            <v>275095</v>
          </cell>
          <cell r="B330" t="str">
            <v>RRRP Varianc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>
            <v>275103</v>
          </cell>
          <cell r="B331" t="str">
            <v>Rmts LAR 2011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>
            <v>275104</v>
          </cell>
          <cell r="B332" t="str">
            <v>Reg Asset Dx PCB (08)</v>
          </cell>
          <cell r="C332">
            <v>0</v>
          </cell>
          <cell r="D332">
            <v>0</v>
          </cell>
          <cell r="E332">
            <v>0</v>
          </cell>
          <cell r="F332">
            <v>55146396.18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5146396.1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55146396.18</v>
          </cell>
        </row>
        <row r="333">
          <cell r="A333">
            <v>275106</v>
          </cell>
          <cell r="B333" t="str">
            <v>Reg Asset Tx PCB (08)</v>
          </cell>
          <cell r="C333">
            <v>70850154.390000001</v>
          </cell>
          <cell r="D333">
            <v>0</v>
          </cell>
          <cell r="E333">
            <v>70850154.39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0850154.390000001</v>
          </cell>
        </row>
        <row r="334">
          <cell r="A334">
            <v>275108</v>
          </cell>
          <cell r="B334" t="str">
            <v>RA ST Dx LAR (09)</v>
          </cell>
          <cell r="C334">
            <v>0</v>
          </cell>
          <cell r="D334">
            <v>0</v>
          </cell>
          <cell r="E334">
            <v>0</v>
          </cell>
          <cell r="F334">
            <v>702358.76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02358.7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02358.76</v>
          </cell>
        </row>
        <row r="335">
          <cell r="A335">
            <v>275109</v>
          </cell>
          <cell r="B335" t="str">
            <v>RA ST Tx LAR (09)</v>
          </cell>
          <cell r="C335">
            <v>2517509.92</v>
          </cell>
          <cell r="D335">
            <v>0</v>
          </cell>
          <cell r="E335">
            <v>2517509.92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2517509.92</v>
          </cell>
        </row>
        <row r="336">
          <cell r="A336">
            <v>275110</v>
          </cell>
          <cell r="B336" t="str">
            <v>RA LT Dx LAR (09)</v>
          </cell>
          <cell r="C336">
            <v>0</v>
          </cell>
          <cell r="D336">
            <v>0</v>
          </cell>
          <cell r="E336">
            <v>0</v>
          </cell>
          <cell r="F336">
            <v>1032250.3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032250.38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032250.38</v>
          </cell>
        </row>
        <row r="337">
          <cell r="A337">
            <v>275111</v>
          </cell>
          <cell r="B337" t="str">
            <v>RA LT Tx LAR (09)</v>
          </cell>
          <cell r="C337">
            <v>5701147.2400000002</v>
          </cell>
          <cell r="D337">
            <v>0</v>
          </cell>
          <cell r="E337">
            <v>5701147.2400000002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5701147.2400000002</v>
          </cell>
        </row>
        <row r="338">
          <cell r="A338">
            <v>275112</v>
          </cell>
          <cell r="B338" t="str">
            <v>ST Rem LAR 11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>
            <v>275113</v>
          </cell>
          <cell r="B339" t="str">
            <v>RA ST Dx LAR (13)</v>
          </cell>
          <cell r="C339">
            <v>0</v>
          </cell>
          <cell r="D339">
            <v>0</v>
          </cell>
          <cell r="E339">
            <v>0</v>
          </cell>
          <cell r="F339">
            <v>3280983.96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3280983.96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3280983.96</v>
          </cell>
        </row>
        <row r="340">
          <cell r="A340">
            <v>275114</v>
          </cell>
          <cell r="B340" t="str">
            <v>RA LT Dx LAR (13)</v>
          </cell>
          <cell r="C340">
            <v>0</v>
          </cell>
          <cell r="D340">
            <v>0</v>
          </cell>
          <cell r="E340">
            <v>0</v>
          </cell>
          <cell r="F340">
            <v>9875098.580000000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9875098.5800000001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9875098.5800000001</v>
          </cell>
        </row>
        <row r="341">
          <cell r="A341">
            <v>275115</v>
          </cell>
          <cell r="B341" t="str">
            <v>RA ST Dx LAR (14)</v>
          </cell>
          <cell r="C341">
            <v>0</v>
          </cell>
          <cell r="D341">
            <v>0</v>
          </cell>
          <cell r="E341">
            <v>0</v>
          </cell>
          <cell r="F341">
            <v>1304758.69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304758.6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1304758.69</v>
          </cell>
        </row>
        <row r="342">
          <cell r="A342">
            <v>275117</v>
          </cell>
          <cell r="B342" t="str">
            <v>RA LT Dx LAR (14)</v>
          </cell>
          <cell r="C342">
            <v>0</v>
          </cell>
          <cell r="D342">
            <v>0</v>
          </cell>
          <cell r="E342">
            <v>0</v>
          </cell>
          <cell r="F342">
            <v>10103283.6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0103283.6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10103283.68</v>
          </cell>
        </row>
        <row r="343">
          <cell r="A343">
            <v>275118</v>
          </cell>
          <cell r="B343" t="str">
            <v>RA ST Norflk LAR(15)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264162.96000000002</v>
          </cell>
          <cell r="H343">
            <v>0</v>
          </cell>
          <cell r="I343">
            <v>0</v>
          </cell>
          <cell r="J343">
            <v>0</v>
          </cell>
          <cell r="K343">
            <v>264162.96000000002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264162.96000000002</v>
          </cell>
        </row>
        <row r="344">
          <cell r="A344">
            <v>275119</v>
          </cell>
          <cell r="B344" t="str">
            <v>RA LT Norflk LAR(15)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2155554.94</v>
          </cell>
          <cell r="H344">
            <v>0</v>
          </cell>
          <cell r="I344">
            <v>0</v>
          </cell>
          <cell r="J344">
            <v>0</v>
          </cell>
          <cell r="K344">
            <v>2155554.94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155554.94</v>
          </cell>
        </row>
        <row r="345">
          <cell r="A345">
            <v>275120</v>
          </cell>
          <cell r="B345" t="str">
            <v>RA ST Dx PCB(15)</v>
          </cell>
          <cell r="C345">
            <v>0</v>
          </cell>
          <cell r="D345">
            <v>0</v>
          </cell>
          <cell r="E345">
            <v>0</v>
          </cell>
          <cell r="F345">
            <v>51728.0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51728.04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51728.04</v>
          </cell>
        </row>
        <row r="346">
          <cell r="A346">
            <v>275121</v>
          </cell>
          <cell r="B346" t="str">
            <v>RA LT Dx PCB(15)</v>
          </cell>
          <cell r="C346">
            <v>0</v>
          </cell>
          <cell r="D346">
            <v>0</v>
          </cell>
          <cell r="E346">
            <v>0</v>
          </cell>
          <cell r="F346">
            <v>764144.3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764144.38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764144.38</v>
          </cell>
        </row>
        <row r="347">
          <cell r="A347">
            <v>275123</v>
          </cell>
          <cell r="B347" t="str">
            <v>Rmts LT LAR 2016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124</v>
          </cell>
          <cell r="B348" t="str">
            <v>TX ST PCB 2016</v>
          </cell>
          <cell r="C348">
            <v>1716443</v>
          </cell>
          <cell r="D348">
            <v>0</v>
          </cell>
          <cell r="E348">
            <v>171644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716443</v>
          </cell>
        </row>
        <row r="349">
          <cell r="A349">
            <v>275125</v>
          </cell>
          <cell r="B349" t="str">
            <v>TX LT PCB2016</v>
          </cell>
          <cell r="C349">
            <v>3637876</v>
          </cell>
          <cell r="D349">
            <v>0</v>
          </cell>
          <cell r="E349">
            <v>3637876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637876</v>
          </cell>
        </row>
        <row r="350">
          <cell r="A350">
            <v>275130</v>
          </cell>
          <cell r="B350" t="str">
            <v>RSVA Power-Int Impr</v>
          </cell>
          <cell r="C350">
            <v>0</v>
          </cell>
          <cell r="D350">
            <v>0</v>
          </cell>
          <cell r="E350">
            <v>0</v>
          </cell>
          <cell r="F350">
            <v>520176.85</v>
          </cell>
          <cell r="G350">
            <v>66350.28</v>
          </cell>
          <cell r="H350">
            <v>0</v>
          </cell>
          <cell r="I350">
            <v>0</v>
          </cell>
          <cell r="J350">
            <v>0</v>
          </cell>
          <cell r="K350">
            <v>586527.1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586527.13</v>
          </cell>
        </row>
        <row r="351">
          <cell r="A351">
            <v>275131</v>
          </cell>
          <cell r="B351" t="str">
            <v>RSVAwms-int Improv</v>
          </cell>
          <cell r="C351">
            <v>0</v>
          </cell>
          <cell r="D351">
            <v>0</v>
          </cell>
          <cell r="E351">
            <v>0</v>
          </cell>
          <cell r="F351">
            <v>-1503121.72</v>
          </cell>
          <cell r="G351">
            <v>-146475.94</v>
          </cell>
          <cell r="H351">
            <v>0</v>
          </cell>
          <cell r="I351">
            <v>0</v>
          </cell>
          <cell r="J351">
            <v>0</v>
          </cell>
          <cell r="K351">
            <v>-1649597.66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649597.66</v>
          </cell>
        </row>
        <row r="352">
          <cell r="A352">
            <v>275133</v>
          </cell>
          <cell r="B352" t="str">
            <v>RSVAnw-Int Improv</v>
          </cell>
          <cell r="C352">
            <v>0</v>
          </cell>
          <cell r="D352">
            <v>0</v>
          </cell>
          <cell r="E352">
            <v>0</v>
          </cell>
          <cell r="F352">
            <v>447593.07</v>
          </cell>
          <cell r="G352">
            <v>5164.09</v>
          </cell>
          <cell r="H352">
            <v>0</v>
          </cell>
          <cell r="I352">
            <v>0</v>
          </cell>
          <cell r="J352">
            <v>0</v>
          </cell>
          <cell r="K352">
            <v>452757.1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452757.16</v>
          </cell>
        </row>
        <row r="353">
          <cell r="A353">
            <v>275134</v>
          </cell>
          <cell r="B353" t="str">
            <v>RSVAcn-Int Improv</v>
          </cell>
          <cell r="C353">
            <v>0</v>
          </cell>
          <cell r="D353">
            <v>0</v>
          </cell>
          <cell r="E353">
            <v>0</v>
          </cell>
          <cell r="F353">
            <v>1064114.43</v>
          </cell>
          <cell r="G353">
            <v>-2465.63</v>
          </cell>
          <cell r="H353">
            <v>0</v>
          </cell>
          <cell r="I353">
            <v>0</v>
          </cell>
          <cell r="J353">
            <v>0</v>
          </cell>
          <cell r="K353">
            <v>1061648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061648.8</v>
          </cell>
        </row>
        <row r="354">
          <cell r="A354">
            <v>275140</v>
          </cell>
          <cell r="B354" t="str">
            <v>RCVA Rtler-Int Impr</v>
          </cell>
          <cell r="C354">
            <v>0</v>
          </cell>
          <cell r="D354">
            <v>0</v>
          </cell>
          <cell r="E354">
            <v>0</v>
          </cell>
          <cell r="F354">
            <v>5398.97</v>
          </cell>
          <cell r="G354">
            <v>2720.01</v>
          </cell>
          <cell r="H354">
            <v>0</v>
          </cell>
          <cell r="I354">
            <v>0</v>
          </cell>
          <cell r="J354">
            <v>0</v>
          </cell>
          <cell r="K354">
            <v>8118.98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8118.98</v>
          </cell>
        </row>
        <row r="355">
          <cell r="A355">
            <v>275145</v>
          </cell>
          <cell r="B355" t="str">
            <v>RCVA-STR - Int Imput</v>
          </cell>
          <cell r="C355">
            <v>0</v>
          </cell>
          <cell r="D355">
            <v>0</v>
          </cell>
          <cell r="E355">
            <v>0</v>
          </cell>
          <cell r="F355">
            <v>5979.81</v>
          </cell>
          <cell r="G355">
            <v>5044.16</v>
          </cell>
          <cell r="H355">
            <v>0</v>
          </cell>
          <cell r="I355">
            <v>0</v>
          </cell>
          <cell r="J355">
            <v>0</v>
          </cell>
          <cell r="K355">
            <v>11023.97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11023.97</v>
          </cell>
        </row>
        <row r="356">
          <cell r="A356">
            <v>275172</v>
          </cell>
          <cell r="B356" t="str">
            <v>Pension Interest</v>
          </cell>
          <cell r="C356">
            <v>222626.06</v>
          </cell>
          <cell r="D356">
            <v>0</v>
          </cell>
          <cell r="E356">
            <v>222626.06</v>
          </cell>
          <cell r="F356">
            <v>836155.4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836155.47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1058781.53</v>
          </cell>
        </row>
        <row r="357">
          <cell r="A357">
            <v>275176</v>
          </cell>
          <cell r="B357" t="str">
            <v>RA IFRS Costs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13299.65</v>
          </cell>
          <cell r="H357">
            <v>0</v>
          </cell>
          <cell r="I357">
            <v>0</v>
          </cell>
          <cell r="J357">
            <v>0</v>
          </cell>
          <cell r="K357">
            <v>13299.65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13299.65</v>
          </cell>
        </row>
        <row r="358">
          <cell r="A358">
            <v>275185</v>
          </cell>
          <cell r="B358" t="str">
            <v>Global Adj - Int Imp</v>
          </cell>
          <cell r="C358">
            <v>0</v>
          </cell>
          <cell r="D358">
            <v>0</v>
          </cell>
          <cell r="E358">
            <v>0</v>
          </cell>
          <cell r="F358">
            <v>298392.40999999997</v>
          </cell>
          <cell r="G358">
            <v>-21281.93</v>
          </cell>
          <cell r="H358">
            <v>0</v>
          </cell>
          <cell r="I358">
            <v>0</v>
          </cell>
          <cell r="J358">
            <v>0</v>
          </cell>
          <cell r="K358">
            <v>277110.48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277110.48</v>
          </cell>
        </row>
        <row r="359">
          <cell r="A359">
            <v>275188</v>
          </cell>
          <cell r="B359" t="str">
            <v>RSVA - LV INTEREST</v>
          </cell>
          <cell r="C359">
            <v>0</v>
          </cell>
          <cell r="D359">
            <v>0</v>
          </cell>
          <cell r="E359">
            <v>0</v>
          </cell>
          <cell r="F359">
            <v>128668.59</v>
          </cell>
          <cell r="G359">
            <v>6138.26</v>
          </cell>
          <cell r="H359">
            <v>0</v>
          </cell>
          <cell r="I359">
            <v>0</v>
          </cell>
          <cell r="J359">
            <v>0</v>
          </cell>
          <cell r="K359">
            <v>134806.85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34806.85</v>
          </cell>
        </row>
        <row r="360">
          <cell r="A360">
            <v>275206</v>
          </cell>
          <cell r="B360" t="str">
            <v>Dx Tax Change HST</v>
          </cell>
          <cell r="C360">
            <v>0</v>
          </cell>
          <cell r="D360">
            <v>0</v>
          </cell>
          <cell r="E360">
            <v>0</v>
          </cell>
          <cell r="F360">
            <v>-420000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420000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4200000</v>
          </cell>
        </row>
        <row r="361">
          <cell r="A361">
            <v>275207</v>
          </cell>
          <cell r="B361" t="str">
            <v>Dx Tax Chg HST Int</v>
          </cell>
          <cell r="C361">
            <v>0</v>
          </cell>
          <cell r="D361">
            <v>0</v>
          </cell>
          <cell r="E361">
            <v>0</v>
          </cell>
          <cell r="F361">
            <v>-153678.170000000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153678.17000000001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153678.17000000001</v>
          </cell>
        </row>
        <row r="362">
          <cell r="A362">
            <v>275208</v>
          </cell>
          <cell r="B362" t="str">
            <v>Tx Tax Change HS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09</v>
          </cell>
          <cell r="B363" t="str">
            <v>Tx Tax Chg HST Int</v>
          </cell>
          <cell r="C363">
            <v>-55952.68</v>
          </cell>
          <cell r="D363">
            <v>0</v>
          </cell>
          <cell r="E363">
            <v>-55952.6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55952.68</v>
          </cell>
        </row>
        <row r="364">
          <cell r="A364">
            <v>275210</v>
          </cell>
          <cell r="B364" t="str">
            <v>Tax Change Def Act</v>
          </cell>
          <cell r="C364">
            <v>164941.13</v>
          </cell>
          <cell r="D364">
            <v>0</v>
          </cell>
          <cell r="E364">
            <v>164941.13</v>
          </cell>
          <cell r="F364">
            <v>47126.26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47126.26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12067.39</v>
          </cell>
        </row>
        <row r="365">
          <cell r="A365">
            <v>275211</v>
          </cell>
          <cell r="B365" t="str">
            <v>Tax Change Int Imp</v>
          </cell>
          <cell r="C365">
            <v>20088.39</v>
          </cell>
          <cell r="D365">
            <v>0</v>
          </cell>
          <cell r="E365">
            <v>20088.39</v>
          </cell>
          <cell r="F365">
            <v>-61510.0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61510.05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41421.660000000003</v>
          </cell>
        </row>
        <row r="366">
          <cell r="A366">
            <v>275240</v>
          </cell>
          <cell r="B366" t="str">
            <v>LTLT Rate Mitig Prin</v>
          </cell>
          <cell r="C366">
            <v>0</v>
          </cell>
          <cell r="D366">
            <v>0</v>
          </cell>
          <cell r="E366">
            <v>0</v>
          </cell>
          <cell r="F366">
            <v>6189.5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6189.5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6189.5</v>
          </cell>
        </row>
        <row r="367">
          <cell r="A367">
            <v>275241</v>
          </cell>
          <cell r="B367" t="str">
            <v>LTLT Rate Mitig Int</v>
          </cell>
          <cell r="C367">
            <v>0</v>
          </cell>
          <cell r="D367">
            <v>0</v>
          </cell>
          <cell r="E367">
            <v>0</v>
          </cell>
          <cell r="F367">
            <v>3.4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3.41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3.41</v>
          </cell>
        </row>
        <row r="368">
          <cell r="A368">
            <v>275245</v>
          </cell>
          <cell r="B368" t="str">
            <v>Rate Mitig Var Princ</v>
          </cell>
          <cell r="C368">
            <v>0</v>
          </cell>
          <cell r="D368">
            <v>0</v>
          </cell>
          <cell r="E368">
            <v>0</v>
          </cell>
          <cell r="F368">
            <v>2309706.2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09706.25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309706.25</v>
          </cell>
        </row>
        <row r="369">
          <cell r="A369">
            <v>275246</v>
          </cell>
          <cell r="B369" t="str">
            <v>Rate Mitig Var Int</v>
          </cell>
          <cell r="C369">
            <v>0</v>
          </cell>
          <cell r="D369">
            <v>0</v>
          </cell>
          <cell r="E369">
            <v>0</v>
          </cell>
          <cell r="F369">
            <v>32474.52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32474.5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2474.52</v>
          </cell>
        </row>
        <row r="370">
          <cell r="A370">
            <v>275253</v>
          </cell>
          <cell r="B370" t="str">
            <v>2015-17 Drawdown</v>
          </cell>
          <cell r="C370">
            <v>0</v>
          </cell>
          <cell r="D370">
            <v>0</v>
          </cell>
          <cell r="E370">
            <v>0</v>
          </cell>
          <cell r="F370">
            <v>-26866916.03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26866916.030000001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26866916.030000001</v>
          </cell>
        </row>
        <row r="371">
          <cell r="A371">
            <v>275254</v>
          </cell>
          <cell r="B371" t="str">
            <v>2015-17 Interest</v>
          </cell>
          <cell r="C371">
            <v>0</v>
          </cell>
          <cell r="D371">
            <v>0</v>
          </cell>
          <cell r="E371">
            <v>0</v>
          </cell>
          <cell r="F371">
            <v>341272.44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341272.44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41272.44</v>
          </cell>
        </row>
        <row r="372">
          <cell r="A372">
            <v>275255</v>
          </cell>
          <cell r="B372" t="str">
            <v>2015-17 Principal</v>
          </cell>
          <cell r="C372">
            <v>0</v>
          </cell>
          <cell r="D372">
            <v>0</v>
          </cell>
          <cell r="E372">
            <v>0</v>
          </cell>
          <cell r="F372">
            <v>33242924.309999999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33242924.309999999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3242924.309999999</v>
          </cell>
        </row>
        <row r="373">
          <cell r="A373">
            <v>275260</v>
          </cell>
          <cell r="B373" t="str">
            <v>Rider 6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275261</v>
          </cell>
          <cell r="B374" t="str">
            <v>Rider 6 Interes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275266</v>
          </cell>
          <cell r="B375" t="str">
            <v>Rider 11 SG Princ</v>
          </cell>
          <cell r="C375">
            <v>0</v>
          </cell>
          <cell r="D375">
            <v>0</v>
          </cell>
          <cell r="E375">
            <v>0</v>
          </cell>
          <cell r="F375">
            <v>-11722853.74</v>
          </cell>
          <cell r="G375">
            <v>383258.56</v>
          </cell>
          <cell r="H375">
            <v>0</v>
          </cell>
          <cell r="I375">
            <v>0</v>
          </cell>
          <cell r="J375">
            <v>0</v>
          </cell>
          <cell r="K375">
            <v>-11339595.1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1339595.18</v>
          </cell>
        </row>
        <row r="376">
          <cell r="A376">
            <v>275267</v>
          </cell>
          <cell r="B376" t="str">
            <v>Rider 11 SG Interest</v>
          </cell>
          <cell r="C376">
            <v>0</v>
          </cell>
          <cell r="D376">
            <v>0</v>
          </cell>
          <cell r="E376">
            <v>0</v>
          </cell>
          <cell r="F376">
            <v>-263995.09000000003</v>
          </cell>
          <cell r="G376">
            <v>13325.07</v>
          </cell>
          <cell r="H376">
            <v>0</v>
          </cell>
          <cell r="I376">
            <v>0</v>
          </cell>
          <cell r="J376">
            <v>0</v>
          </cell>
          <cell r="K376">
            <v>-250670.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250670.02</v>
          </cell>
        </row>
        <row r="377">
          <cell r="A377">
            <v>275270</v>
          </cell>
          <cell r="B377" t="str">
            <v>Fxd MicroFIT Chg</v>
          </cell>
          <cell r="C377">
            <v>0</v>
          </cell>
          <cell r="D377">
            <v>0</v>
          </cell>
          <cell r="E377">
            <v>0</v>
          </cell>
          <cell r="F377">
            <v>-767823.06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767823.06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767823.06</v>
          </cell>
        </row>
        <row r="378">
          <cell r="A378">
            <v>275271</v>
          </cell>
          <cell r="B378" t="str">
            <v>Fxd MicroFIT Chg Int</v>
          </cell>
          <cell r="C378">
            <v>0</v>
          </cell>
          <cell r="D378">
            <v>0</v>
          </cell>
          <cell r="E378">
            <v>0</v>
          </cell>
          <cell r="F378">
            <v>-31535.42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1535.4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31535.42</v>
          </cell>
        </row>
        <row r="379">
          <cell r="A379">
            <v>275276</v>
          </cell>
          <cell r="B379" t="str">
            <v>R8 Sm Grid Cap Exp</v>
          </cell>
          <cell r="C379">
            <v>0</v>
          </cell>
          <cell r="D379">
            <v>0</v>
          </cell>
          <cell r="E379">
            <v>0</v>
          </cell>
          <cell r="F379">
            <v>109417565.06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09417565.06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09417565.06</v>
          </cell>
        </row>
        <row r="380">
          <cell r="A380">
            <v>275277</v>
          </cell>
          <cell r="B380" t="str">
            <v>R8 SmGrd CapExp Cntr</v>
          </cell>
          <cell r="C380">
            <v>0</v>
          </cell>
          <cell r="D380">
            <v>0</v>
          </cell>
          <cell r="E380">
            <v>0</v>
          </cell>
          <cell r="F380">
            <v>-109417565.0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109417565.06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109417565.06</v>
          </cell>
        </row>
        <row r="381">
          <cell r="A381">
            <v>275278</v>
          </cell>
          <cell r="B381" t="str">
            <v>R8 Sm Grid OMAExp</v>
          </cell>
          <cell r="C381">
            <v>0</v>
          </cell>
          <cell r="D381">
            <v>0</v>
          </cell>
          <cell r="E381">
            <v>0</v>
          </cell>
          <cell r="F381">
            <v>25493403.1099999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5493403.10999999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5493403.109999999</v>
          </cell>
        </row>
        <row r="382">
          <cell r="A382">
            <v>275279</v>
          </cell>
          <cell r="B382" t="str">
            <v>R8 SmGrd OMAExp Cntr</v>
          </cell>
          <cell r="C382">
            <v>0</v>
          </cell>
          <cell r="D382">
            <v>0</v>
          </cell>
          <cell r="E382">
            <v>0</v>
          </cell>
          <cell r="F382">
            <v>-25493403.10999999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25493403.10999999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5493403.109999999</v>
          </cell>
        </row>
        <row r="383">
          <cell r="A383">
            <v>275280</v>
          </cell>
          <cell r="B383" t="str">
            <v>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>
            <v>275281</v>
          </cell>
          <cell r="B384" t="str">
            <v>Rr8 Expr FdersH1 Int</v>
          </cell>
          <cell r="C384">
            <v>0</v>
          </cell>
          <cell r="D384">
            <v>0</v>
          </cell>
          <cell r="E384">
            <v>0</v>
          </cell>
          <cell r="F384">
            <v>-1503.0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503.03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503.03</v>
          </cell>
        </row>
        <row r="385">
          <cell r="A385">
            <v>275282</v>
          </cell>
          <cell r="B385" t="str">
            <v>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579125.78</v>
          </cell>
          <cell r="G385">
            <v>292773.03000000003</v>
          </cell>
          <cell r="H385">
            <v>0</v>
          </cell>
          <cell r="I385">
            <v>0</v>
          </cell>
          <cell r="J385">
            <v>0</v>
          </cell>
          <cell r="K385">
            <v>871898.81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871898.81</v>
          </cell>
        </row>
        <row r="386">
          <cell r="A386">
            <v>275283</v>
          </cell>
          <cell r="B386" t="str">
            <v>Ridr 8 OthGEP Int-H1</v>
          </cell>
          <cell r="C386">
            <v>0</v>
          </cell>
          <cell r="D386">
            <v>0</v>
          </cell>
          <cell r="E386">
            <v>0</v>
          </cell>
          <cell r="F386">
            <v>9720.82</v>
          </cell>
          <cell r="G386">
            <v>-2192.75</v>
          </cell>
          <cell r="H386">
            <v>0</v>
          </cell>
          <cell r="I386">
            <v>0</v>
          </cell>
          <cell r="J386">
            <v>0</v>
          </cell>
          <cell r="K386">
            <v>7528.0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528.07</v>
          </cell>
        </row>
        <row r="387">
          <cell r="A387">
            <v>275284</v>
          </cell>
          <cell r="B387" t="str">
            <v>Rider 8 Smart Grid - 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285</v>
          </cell>
          <cell r="B388" t="str">
            <v>Rider 8 SmGridInt-H1</v>
          </cell>
          <cell r="C388">
            <v>0</v>
          </cell>
          <cell r="D388">
            <v>0</v>
          </cell>
          <cell r="E388">
            <v>0</v>
          </cell>
          <cell r="F388">
            <v>-7396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73969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-73969</v>
          </cell>
        </row>
        <row r="389">
          <cell r="A389">
            <v>275286</v>
          </cell>
          <cell r="B389" t="str">
            <v>Rider 8 Oth GEP-Prov</v>
          </cell>
          <cell r="C389">
            <v>0</v>
          </cell>
          <cell r="D389">
            <v>0</v>
          </cell>
          <cell r="E389">
            <v>0</v>
          </cell>
          <cell r="F389">
            <v>-49489891.170000002</v>
          </cell>
          <cell r="G389">
            <v>-328100.24</v>
          </cell>
          <cell r="H389">
            <v>0</v>
          </cell>
          <cell r="I389">
            <v>0</v>
          </cell>
          <cell r="J389">
            <v>0</v>
          </cell>
          <cell r="K389">
            <v>-49817991.409999996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49817991.409999996</v>
          </cell>
        </row>
        <row r="390">
          <cell r="A390">
            <v>275287</v>
          </cell>
          <cell r="B390" t="str">
            <v>Rdr 8 OthGEPInt-Prov</v>
          </cell>
          <cell r="C390">
            <v>0</v>
          </cell>
          <cell r="D390">
            <v>0</v>
          </cell>
          <cell r="E390">
            <v>0</v>
          </cell>
          <cell r="F390">
            <v>-3245106.12</v>
          </cell>
          <cell r="G390">
            <v>-907.21</v>
          </cell>
          <cell r="H390">
            <v>0</v>
          </cell>
          <cell r="I390">
            <v>0</v>
          </cell>
          <cell r="J390">
            <v>0</v>
          </cell>
          <cell r="K390">
            <v>-3246013.3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-3246013.33</v>
          </cell>
        </row>
        <row r="391">
          <cell r="A391">
            <v>275288</v>
          </cell>
          <cell r="B391" t="str">
            <v>RGCRP Expr Fders Int</v>
          </cell>
          <cell r="C391">
            <v>0</v>
          </cell>
          <cell r="D391">
            <v>0</v>
          </cell>
          <cell r="E391">
            <v>0</v>
          </cell>
          <cell r="F391">
            <v>-243363.4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43363.4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43363.44</v>
          </cell>
        </row>
        <row r="392">
          <cell r="A392">
            <v>275289</v>
          </cell>
          <cell r="B392" t="str">
            <v>RGCRP Expr Fders</v>
          </cell>
          <cell r="C392">
            <v>0</v>
          </cell>
          <cell r="D392">
            <v>0</v>
          </cell>
          <cell r="E392">
            <v>0</v>
          </cell>
          <cell r="F392">
            <v>-4709107.3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4709107.34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-4709107.34</v>
          </cell>
        </row>
        <row r="393">
          <cell r="A393">
            <v>275290</v>
          </cell>
          <cell r="B393" t="str">
            <v>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11429466.9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429466.9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11429466.91</v>
          </cell>
        </row>
        <row r="394">
          <cell r="A394">
            <v>275291</v>
          </cell>
          <cell r="B394" t="str">
            <v>RGCRPDG OMA ProvCtra</v>
          </cell>
          <cell r="C394">
            <v>0</v>
          </cell>
          <cell r="D394">
            <v>0</v>
          </cell>
          <cell r="E394">
            <v>0</v>
          </cell>
          <cell r="F394">
            <v>-1142946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1142946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11429466.91</v>
          </cell>
        </row>
        <row r="395">
          <cell r="A395">
            <v>275292</v>
          </cell>
          <cell r="B395" t="str">
            <v>RGCRP DG OM&amp;A H1</v>
          </cell>
          <cell r="C395">
            <v>0</v>
          </cell>
          <cell r="D395">
            <v>0</v>
          </cell>
          <cell r="E395">
            <v>0</v>
          </cell>
          <cell r="F395">
            <v>1406622.17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1406622.17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1406622.17</v>
          </cell>
        </row>
        <row r="396">
          <cell r="A396">
            <v>275293</v>
          </cell>
          <cell r="B396" t="str">
            <v>RGCRP DG OMA H1Cntra</v>
          </cell>
          <cell r="C396">
            <v>0</v>
          </cell>
          <cell r="D396">
            <v>0</v>
          </cell>
          <cell r="E396">
            <v>0</v>
          </cell>
          <cell r="F396">
            <v>-1406622.1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1406622.17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1406622.17</v>
          </cell>
        </row>
        <row r="397">
          <cell r="A397">
            <v>275294</v>
          </cell>
          <cell r="B397" t="str">
            <v>RGCRP DG Capex Prov</v>
          </cell>
          <cell r="C397">
            <v>0</v>
          </cell>
          <cell r="D397">
            <v>0</v>
          </cell>
          <cell r="E397">
            <v>0</v>
          </cell>
          <cell r="F397">
            <v>65669370.34000000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65669370.3400000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65669370.340000004</v>
          </cell>
        </row>
        <row r="398">
          <cell r="A398">
            <v>275295</v>
          </cell>
          <cell r="B398" t="str">
            <v>RGCRPDG Cap ProvCtra</v>
          </cell>
          <cell r="C398">
            <v>0</v>
          </cell>
          <cell r="D398">
            <v>0</v>
          </cell>
          <cell r="E398">
            <v>0</v>
          </cell>
          <cell r="F398">
            <v>-65669370.34000000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5669370.34000000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5669370.340000004</v>
          </cell>
        </row>
        <row r="399">
          <cell r="A399">
            <v>275296</v>
          </cell>
          <cell r="B399" t="str">
            <v>RGCRP DG Capex H1</v>
          </cell>
          <cell r="C399">
            <v>0</v>
          </cell>
          <cell r="D399">
            <v>0</v>
          </cell>
          <cell r="E399">
            <v>0</v>
          </cell>
          <cell r="F399">
            <v>10392917.76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0392917.76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0392917.76</v>
          </cell>
        </row>
        <row r="400">
          <cell r="A400">
            <v>275297</v>
          </cell>
          <cell r="B400" t="str">
            <v>RGCRP DG Cap H1Ctra</v>
          </cell>
          <cell r="C400">
            <v>0</v>
          </cell>
          <cell r="D400">
            <v>0</v>
          </cell>
          <cell r="E400">
            <v>0</v>
          </cell>
          <cell r="F400">
            <v>-10392917.76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0392917.76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0392917.76</v>
          </cell>
        </row>
        <row r="401">
          <cell r="A401">
            <v>275305</v>
          </cell>
          <cell r="B401" t="str">
            <v>SMC Var Act Princ</v>
          </cell>
          <cell r="C401">
            <v>0</v>
          </cell>
          <cell r="D401">
            <v>0</v>
          </cell>
          <cell r="E401">
            <v>0</v>
          </cell>
          <cell r="F401">
            <v>-102597.85</v>
          </cell>
          <cell r="G401">
            <v>-24375.23</v>
          </cell>
          <cell r="H401">
            <v>0</v>
          </cell>
          <cell r="I401">
            <v>0</v>
          </cell>
          <cell r="J401">
            <v>0</v>
          </cell>
          <cell r="K401">
            <v>-126973.0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26973.08</v>
          </cell>
        </row>
        <row r="402">
          <cell r="A402">
            <v>275306</v>
          </cell>
          <cell r="B402" t="str">
            <v>SMC Var Act Int</v>
          </cell>
          <cell r="C402">
            <v>0</v>
          </cell>
          <cell r="D402">
            <v>0</v>
          </cell>
          <cell r="E402">
            <v>0</v>
          </cell>
          <cell r="F402">
            <v>2176.5500000000002</v>
          </cell>
          <cell r="G402">
            <v>24626.54</v>
          </cell>
          <cell r="H402">
            <v>0</v>
          </cell>
          <cell r="I402">
            <v>0</v>
          </cell>
          <cell r="J402">
            <v>0</v>
          </cell>
          <cell r="K402">
            <v>26803.0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26803.09</v>
          </cell>
        </row>
        <row r="403">
          <cell r="A403">
            <v>275331</v>
          </cell>
          <cell r="B403" t="str">
            <v>SMtr Min Funct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346107.84</v>
          </cell>
          <cell r="H403">
            <v>0</v>
          </cell>
          <cell r="I403">
            <v>0</v>
          </cell>
          <cell r="J403">
            <v>0</v>
          </cell>
          <cell r="K403">
            <v>1346107.84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346107.84</v>
          </cell>
        </row>
        <row r="404">
          <cell r="A404">
            <v>275332</v>
          </cell>
          <cell r="B404" t="str">
            <v>SM  Appr OMA Cntra</v>
          </cell>
          <cell r="C404">
            <v>0</v>
          </cell>
          <cell r="D404">
            <v>0</v>
          </cell>
          <cell r="E404">
            <v>0</v>
          </cell>
          <cell r="F404">
            <v>-557384.26</v>
          </cell>
          <cell r="G404">
            <v>-817435.43</v>
          </cell>
          <cell r="H404">
            <v>0</v>
          </cell>
          <cell r="I404">
            <v>0</v>
          </cell>
          <cell r="J404">
            <v>0</v>
          </cell>
          <cell r="K404">
            <v>-1374819.69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1374819.69</v>
          </cell>
        </row>
        <row r="405">
          <cell r="A405">
            <v>275333</v>
          </cell>
          <cell r="B405" t="str">
            <v>SMtr Min Funct Appr Cap</v>
          </cell>
          <cell r="C405">
            <v>0</v>
          </cell>
          <cell r="D405">
            <v>0</v>
          </cell>
          <cell r="E405">
            <v>0</v>
          </cell>
          <cell r="F405">
            <v>2112507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2112507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21125073</v>
          </cell>
        </row>
        <row r="406">
          <cell r="A406">
            <v>275334</v>
          </cell>
          <cell r="B406" t="str">
            <v>SM Appr Cap Cntra</v>
          </cell>
          <cell r="C406">
            <v>0</v>
          </cell>
          <cell r="D406">
            <v>0</v>
          </cell>
          <cell r="E406">
            <v>0</v>
          </cell>
          <cell r="F406">
            <v>-21125077.37000000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125077.37000000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21125077.370000001</v>
          </cell>
        </row>
        <row r="407">
          <cell r="A407">
            <v>275337</v>
          </cell>
          <cell r="B407" t="str">
            <v>SM Unappr OMA</v>
          </cell>
          <cell r="C407">
            <v>0</v>
          </cell>
          <cell r="D407">
            <v>0</v>
          </cell>
          <cell r="E407">
            <v>0</v>
          </cell>
          <cell r="F407">
            <v>58564279.17000000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58564279.17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58564279.170000002</v>
          </cell>
        </row>
        <row r="408">
          <cell r="A408">
            <v>275338</v>
          </cell>
          <cell r="B408" t="str">
            <v>SM OMA Contra</v>
          </cell>
          <cell r="C408">
            <v>0</v>
          </cell>
          <cell r="D408">
            <v>0</v>
          </cell>
          <cell r="E408">
            <v>0</v>
          </cell>
          <cell r="F408">
            <v>-58564279.170000002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-58564279.17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-58564279.170000002</v>
          </cell>
        </row>
        <row r="409">
          <cell r="A409">
            <v>275339</v>
          </cell>
          <cell r="B409" t="str">
            <v>SMtr Unappr Cap</v>
          </cell>
          <cell r="C409">
            <v>0</v>
          </cell>
          <cell r="D409">
            <v>0</v>
          </cell>
          <cell r="E409">
            <v>0</v>
          </cell>
          <cell r="F409">
            <v>478776886.9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478776886.9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78776886.94</v>
          </cell>
        </row>
        <row r="410">
          <cell r="A410">
            <v>275340</v>
          </cell>
          <cell r="B410" t="str">
            <v>SMt Unappr Cap Cntra</v>
          </cell>
          <cell r="C410">
            <v>0</v>
          </cell>
          <cell r="D410">
            <v>0</v>
          </cell>
          <cell r="E410">
            <v>0</v>
          </cell>
          <cell r="F410">
            <v>-478776886.94999999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478776886.94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-478776886.94999999</v>
          </cell>
        </row>
        <row r="411">
          <cell r="A411">
            <v>275343</v>
          </cell>
          <cell r="B411" t="str">
            <v>SMtr Funct OMA</v>
          </cell>
          <cell r="C411">
            <v>0</v>
          </cell>
          <cell r="D411">
            <v>0</v>
          </cell>
          <cell r="E411">
            <v>0</v>
          </cell>
          <cell r="F411">
            <v>13815648.24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3815648.24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3815648.24</v>
          </cell>
        </row>
        <row r="412">
          <cell r="A412">
            <v>275344</v>
          </cell>
          <cell r="B412" t="str">
            <v>SMtr OMA Cntra</v>
          </cell>
          <cell r="C412">
            <v>0</v>
          </cell>
          <cell r="D412">
            <v>0</v>
          </cell>
          <cell r="E412">
            <v>0</v>
          </cell>
          <cell r="F412">
            <v>-13815648.24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13815648.24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-13815648.24</v>
          </cell>
        </row>
        <row r="413">
          <cell r="A413">
            <v>275345</v>
          </cell>
          <cell r="B413" t="str">
            <v>SMtr Funct Cap</v>
          </cell>
          <cell r="C413">
            <v>0</v>
          </cell>
          <cell r="D413">
            <v>0</v>
          </cell>
          <cell r="E413">
            <v>0</v>
          </cell>
          <cell r="F413">
            <v>113084976.9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13084976.9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13084976.95</v>
          </cell>
        </row>
        <row r="414">
          <cell r="A414">
            <v>275346</v>
          </cell>
          <cell r="B414" t="str">
            <v>SMtr  Cap Cntra</v>
          </cell>
          <cell r="C414">
            <v>0</v>
          </cell>
          <cell r="D414">
            <v>0</v>
          </cell>
          <cell r="E414">
            <v>0</v>
          </cell>
          <cell r="F414">
            <v>-113084976.9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113084976.95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13084976.95</v>
          </cell>
        </row>
        <row r="415">
          <cell r="A415">
            <v>275350</v>
          </cell>
          <cell r="B415" t="str">
            <v>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-4256640.54</v>
          </cell>
          <cell r="K415">
            <v>-4256640.54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4256640.54</v>
          </cell>
        </row>
        <row r="416">
          <cell r="A416">
            <v>275351</v>
          </cell>
          <cell r="B416" t="str">
            <v>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-320406.28000000003</v>
          </cell>
          <cell r="K416">
            <v>-320406.28000000003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320406.28000000003</v>
          </cell>
        </row>
        <row r="417">
          <cell r="A417">
            <v>275360</v>
          </cell>
          <cell r="B417" t="str">
            <v>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1412273.53</v>
          </cell>
          <cell r="K417">
            <v>1412273.53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412273.53</v>
          </cell>
        </row>
        <row r="418">
          <cell r="A418">
            <v>275361</v>
          </cell>
          <cell r="B418" t="str">
            <v>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117172.01</v>
          </cell>
          <cell r="K418">
            <v>117172.0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17172.01</v>
          </cell>
        </row>
        <row r="419">
          <cell r="A419">
            <v>275370</v>
          </cell>
          <cell r="B419" t="str">
            <v>REG ASSET CAT LAKE OM&amp;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4266016.95</v>
          </cell>
          <cell r="K419">
            <v>4266016.9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266016.95</v>
          </cell>
        </row>
        <row r="420">
          <cell r="A420">
            <v>275371</v>
          </cell>
          <cell r="B420" t="str">
            <v>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253255.63</v>
          </cell>
          <cell r="K420">
            <v>253255.63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53255.63</v>
          </cell>
        </row>
        <row r="421">
          <cell r="A421">
            <v>275380</v>
          </cell>
          <cell r="B421" t="str">
            <v>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3346747.62</v>
          </cell>
          <cell r="K421">
            <v>3346747.6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3346747.62</v>
          </cell>
        </row>
        <row r="422">
          <cell r="A422">
            <v>275381</v>
          </cell>
          <cell r="B422" t="str">
            <v>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85063.16</v>
          </cell>
          <cell r="K422">
            <v>185063.1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185063.16</v>
          </cell>
        </row>
        <row r="423">
          <cell r="A423">
            <v>275390</v>
          </cell>
          <cell r="B423" t="str">
            <v>Reg Asset Dist Limit</v>
          </cell>
          <cell r="C423">
            <v>0</v>
          </cell>
          <cell r="D423">
            <v>0</v>
          </cell>
          <cell r="E423">
            <v>0</v>
          </cell>
          <cell r="F423">
            <v>8904583.0199999996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8904583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8904583.0199999996</v>
          </cell>
        </row>
        <row r="424">
          <cell r="A424">
            <v>275391</v>
          </cell>
          <cell r="B424" t="str">
            <v>RA Dist Limitn Int</v>
          </cell>
          <cell r="C424">
            <v>0</v>
          </cell>
          <cell r="D424">
            <v>0</v>
          </cell>
          <cell r="E424">
            <v>0</v>
          </cell>
          <cell r="F424">
            <v>270065.53999999998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70065.5399999999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270065.53999999998</v>
          </cell>
        </row>
        <row r="425">
          <cell r="A425">
            <v>275392</v>
          </cell>
          <cell r="B425" t="str">
            <v>RA Grndg Transformr</v>
          </cell>
          <cell r="C425">
            <v>0</v>
          </cell>
          <cell r="D425">
            <v>0</v>
          </cell>
          <cell r="E425">
            <v>0</v>
          </cell>
          <cell r="F425">
            <v>418542.2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418542.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18542.2</v>
          </cell>
        </row>
        <row r="426">
          <cell r="A426">
            <v>275393</v>
          </cell>
          <cell r="B426" t="str">
            <v>RA Grndg Transf Int</v>
          </cell>
          <cell r="C426">
            <v>0</v>
          </cell>
          <cell r="D426">
            <v>0</v>
          </cell>
          <cell r="E426">
            <v>0</v>
          </cell>
          <cell r="F426">
            <v>17104.939999999999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17104.939999999999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7104.939999999999</v>
          </cell>
        </row>
        <row r="427">
          <cell r="A427">
            <v>275410</v>
          </cell>
          <cell r="B427" t="str">
            <v>NWBTL Defer-Principa</v>
          </cell>
          <cell r="C427">
            <v>620693.21</v>
          </cell>
          <cell r="D427">
            <v>0</v>
          </cell>
          <cell r="E427">
            <v>620693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620693.21</v>
          </cell>
        </row>
        <row r="428">
          <cell r="A428">
            <v>275411</v>
          </cell>
          <cell r="B428" t="str">
            <v>NWBTL Defer-Interest</v>
          </cell>
          <cell r="C428">
            <v>3226.43</v>
          </cell>
          <cell r="D428">
            <v>0</v>
          </cell>
          <cell r="E428">
            <v>3226.4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3226.43</v>
          </cell>
        </row>
        <row r="429">
          <cell r="A429">
            <v>275450</v>
          </cell>
          <cell r="B429" t="str">
            <v>ICM-CmrceWay Capita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222952</v>
          </cell>
          <cell r="H429">
            <v>0</v>
          </cell>
          <cell r="I429">
            <v>0</v>
          </cell>
          <cell r="J429">
            <v>0</v>
          </cell>
          <cell r="K429">
            <v>222952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222952</v>
          </cell>
        </row>
        <row r="430">
          <cell r="A430">
            <v>275451</v>
          </cell>
          <cell r="B430" t="str">
            <v>ICM - CmrceWay CC</v>
          </cell>
          <cell r="C430">
            <v>0</v>
          </cell>
          <cell r="D430">
            <v>0</v>
          </cell>
          <cell r="E430">
            <v>0</v>
          </cell>
          <cell r="F430">
            <v>-116627.93</v>
          </cell>
          <cell r="G430">
            <v>1267181.18</v>
          </cell>
          <cell r="H430">
            <v>0</v>
          </cell>
          <cell r="I430">
            <v>0</v>
          </cell>
          <cell r="J430">
            <v>0</v>
          </cell>
          <cell r="K430">
            <v>1150553.2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1150553.25</v>
          </cell>
        </row>
        <row r="431">
          <cell r="A431">
            <v>275452</v>
          </cell>
          <cell r="B431" t="str">
            <v>ICM - CmrceWay I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107846.93</v>
          </cell>
          <cell r="H431">
            <v>0</v>
          </cell>
          <cell r="I431">
            <v>0</v>
          </cell>
          <cell r="J431">
            <v>0</v>
          </cell>
          <cell r="K431">
            <v>107846.9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107846.93</v>
          </cell>
        </row>
        <row r="432">
          <cell r="A432">
            <v>275500</v>
          </cell>
          <cell r="B432" t="str">
            <v>Reg Asset-EWTDA-Prin</v>
          </cell>
          <cell r="C432">
            <v>2838717.61</v>
          </cell>
          <cell r="D432">
            <v>0</v>
          </cell>
          <cell r="E432">
            <v>2838717.61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2838717.61</v>
          </cell>
        </row>
        <row r="433">
          <cell r="A433">
            <v>275501</v>
          </cell>
          <cell r="B433" t="str">
            <v>Reg Asset-EWTDA-Cntr</v>
          </cell>
          <cell r="C433">
            <v>-2838717.61</v>
          </cell>
          <cell r="D433">
            <v>0</v>
          </cell>
          <cell r="E433">
            <v>-2838717.61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2838717.61</v>
          </cell>
        </row>
        <row r="434">
          <cell r="A434">
            <v>275600</v>
          </cell>
          <cell r="B434" t="str">
            <v>Joint Use Frgn Rev</v>
          </cell>
          <cell r="C434">
            <v>0</v>
          </cell>
          <cell r="D434">
            <v>0</v>
          </cell>
          <cell r="E434">
            <v>0</v>
          </cell>
          <cell r="F434">
            <v>1010783.4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010783.4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1010783.44</v>
          </cell>
        </row>
        <row r="435">
          <cell r="A435">
            <v>275601</v>
          </cell>
          <cell r="B435" t="str">
            <v>Jnt Use Frgn Rev Con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5610</v>
          </cell>
          <cell r="B436" t="str">
            <v>Reg Asset SECTR</v>
          </cell>
          <cell r="C436">
            <v>13018315.380000001</v>
          </cell>
          <cell r="D436">
            <v>0</v>
          </cell>
          <cell r="E436">
            <v>13018315.380000001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13018315.380000001</v>
          </cell>
        </row>
        <row r="437">
          <cell r="A437">
            <v>275611</v>
          </cell>
          <cell r="B437" t="str">
            <v>Reg Ast SECTR Contra</v>
          </cell>
          <cell r="C437">
            <v>-13018315.380000001</v>
          </cell>
          <cell r="D437">
            <v>0</v>
          </cell>
          <cell r="E437">
            <v>-13018315.380000001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13018315.380000001</v>
          </cell>
        </row>
        <row r="438">
          <cell r="A438">
            <v>275700</v>
          </cell>
          <cell r="B438" t="str">
            <v>RA B2M Start-up Prin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5750</v>
          </cell>
          <cell r="B439" t="str">
            <v>ShareBased Comp Prin</v>
          </cell>
          <cell r="C439">
            <v>14370318.67</v>
          </cell>
          <cell r="D439">
            <v>0</v>
          </cell>
          <cell r="E439">
            <v>14370318.67</v>
          </cell>
          <cell r="F439">
            <v>16604975.25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6604975.25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30975293.920000002</v>
          </cell>
        </row>
        <row r="440">
          <cell r="A440">
            <v>275751</v>
          </cell>
          <cell r="B440" t="str">
            <v>ShareBased Comp Int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275800</v>
          </cell>
          <cell r="B441" t="str">
            <v>LDCs RA Dis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97692.76</v>
          </cell>
          <cell r="H441">
            <v>0</v>
          </cell>
          <cell r="I441">
            <v>0</v>
          </cell>
          <cell r="J441">
            <v>0</v>
          </cell>
          <cell r="K441">
            <v>97692.76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97692.76</v>
          </cell>
        </row>
        <row r="442">
          <cell r="A442">
            <v>275801</v>
          </cell>
          <cell r="B442" t="str">
            <v>LDCs RA Disp I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596.15</v>
          </cell>
          <cell r="H442">
            <v>0</v>
          </cell>
          <cell r="I442">
            <v>0</v>
          </cell>
          <cell r="J442">
            <v>0</v>
          </cell>
          <cell r="K442">
            <v>596.15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596.15</v>
          </cell>
        </row>
        <row r="443">
          <cell r="A443">
            <v>277000</v>
          </cell>
          <cell r="B443" t="str">
            <v>Misc Dfd Dr&amp;Cr</v>
          </cell>
          <cell r="C443">
            <v>5678734.7999999998</v>
          </cell>
          <cell r="D443">
            <v>0</v>
          </cell>
          <cell r="E443">
            <v>5678734.7999999998</v>
          </cell>
          <cell r="F443">
            <v>9165826.9299999997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9165826.9299999997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4844561.73</v>
          </cell>
        </row>
        <row r="444">
          <cell r="A444">
            <v>277100</v>
          </cell>
          <cell r="B444" t="str">
            <v>Prepaid Expenses</v>
          </cell>
          <cell r="C444">
            <v>724356.6</v>
          </cell>
          <cell r="D444">
            <v>0</v>
          </cell>
          <cell r="E444">
            <v>724356.6</v>
          </cell>
          <cell r="F444">
            <v>662562.4200000000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62562.42000000004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1386919.02</v>
          </cell>
        </row>
        <row r="445">
          <cell r="A445">
            <v>277110</v>
          </cell>
          <cell r="B445" t="str">
            <v>MPMA SSS Non-43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277160</v>
          </cell>
          <cell r="B446" t="str">
            <v>Corp Pens Pymt Recb</v>
          </cell>
          <cell r="C446">
            <v>-1230.54</v>
          </cell>
          <cell r="D446">
            <v>0</v>
          </cell>
          <cell r="E446">
            <v>-1230.54</v>
          </cell>
          <cell r="F446">
            <v>1230.5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230.54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277180</v>
          </cell>
          <cell r="B447" t="str">
            <v>Prepaid Insurance</v>
          </cell>
          <cell r="C447">
            <v>1120591.49</v>
          </cell>
          <cell r="D447">
            <v>0</v>
          </cell>
          <cell r="E447">
            <v>1120591.49</v>
          </cell>
          <cell r="F447">
            <v>1005013.6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005013.6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2125605.1</v>
          </cell>
        </row>
        <row r="448">
          <cell r="A448">
            <v>277190</v>
          </cell>
          <cell r="B448" t="str">
            <v>Prepaid Inergi Project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277290</v>
          </cell>
          <cell r="B449" t="str">
            <v>Depo - Bnft Provider</v>
          </cell>
          <cell r="C449">
            <v>411981.19</v>
          </cell>
          <cell r="D449">
            <v>0</v>
          </cell>
          <cell r="E449">
            <v>411981.19</v>
          </cell>
          <cell r="F449">
            <v>546114.6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46114.61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958095.8</v>
          </cell>
        </row>
        <row r="450">
          <cell r="A450">
            <v>277500</v>
          </cell>
          <cell r="B450" t="str">
            <v>Progpayrce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277502</v>
          </cell>
          <cell r="B451" t="str">
            <v>BMA - AP PrePayme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>
            <v>277860</v>
          </cell>
          <cell r="B452" t="str">
            <v>Job Cstng Mtrs&amp;Rlay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277950</v>
          </cell>
          <cell r="B453" t="str">
            <v>OEB Prepaid Expense</v>
          </cell>
          <cell r="C453">
            <v>0.03</v>
          </cell>
          <cell r="D453">
            <v>0</v>
          </cell>
          <cell r="E453">
            <v>0.03</v>
          </cell>
          <cell r="F453">
            <v>0.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.01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.04</v>
          </cell>
        </row>
        <row r="454">
          <cell r="A454">
            <v>277960</v>
          </cell>
          <cell r="B454" t="str">
            <v>Prepd Comm Svc Mtnc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277999</v>
          </cell>
          <cell r="B455" t="str">
            <v>ProgPayClr for27750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278010</v>
          </cell>
          <cell r="B456" t="str">
            <v>Prem/Disc ST Note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280000</v>
          </cell>
          <cell r="B457" t="str">
            <v>Cntrbtd Cap Susp</v>
          </cell>
          <cell r="C457">
            <v>0</v>
          </cell>
          <cell r="D457">
            <v>0</v>
          </cell>
          <cell r="E457">
            <v>0</v>
          </cell>
          <cell r="F457">
            <v>5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</row>
        <row r="458">
          <cell r="A458">
            <v>280010</v>
          </cell>
          <cell r="B458" t="str">
            <v>Cont Cap Clrg Ac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280199</v>
          </cell>
          <cell r="B459" t="str">
            <v>Bus Mod A/c for Con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299994</v>
          </cell>
          <cell r="B460" t="str">
            <v>CIS-NEB Trnsfr</v>
          </cell>
          <cell r="C460">
            <v>148895.69</v>
          </cell>
          <cell r="D460">
            <v>0</v>
          </cell>
          <cell r="E460">
            <v>148895.69</v>
          </cell>
          <cell r="F460">
            <v>-193964.97</v>
          </cell>
          <cell r="G460">
            <v>52791.45</v>
          </cell>
          <cell r="H460">
            <v>0</v>
          </cell>
          <cell r="I460">
            <v>0</v>
          </cell>
          <cell r="J460">
            <v>0</v>
          </cell>
          <cell r="K460">
            <v>-141173.51999999999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7722.17</v>
          </cell>
        </row>
        <row r="461">
          <cell r="A461">
            <v>299995</v>
          </cell>
          <cell r="B461" t="str">
            <v>CIS Pymnts Clrfctn</v>
          </cell>
          <cell r="C461">
            <v>0</v>
          </cell>
          <cell r="D461">
            <v>0</v>
          </cell>
          <cell r="E461">
            <v>0</v>
          </cell>
          <cell r="F461">
            <v>-330296.5399999999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330296.5399999999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30296.53999999998</v>
          </cell>
        </row>
        <row r="462">
          <cell r="A462">
            <v>299996</v>
          </cell>
          <cell r="B462" t="str">
            <v>CIS Rtrns Clrfctn</v>
          </cell>
          <cell r="C462">
            <v>0</v>
          </cell>
          <cell r="D462">
            <v>0</v>
          </cell>
          <cell r="E462">
            <v>0</v>
          </cell>
          <cell r="F462">
            <v>21696.71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1696.71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1696.71</v>
          </cell>
        </row>
        <row r="463">
          <cell r="A463">
            <v>299997</v>
          </cell>
          <cell r="B463" t="str">
            <v>CIS Transfers Clearing</v>
          </cell>
          <cell r="C463">
            <v>0</v>
          </cell>
          <cell r="D463">
            <v>0</v>
          </cell>
          <cell r="E463">
            <v>0</v>
          </cell>
          <cell r="F463">
            <v>70947.12</v>
          </cell>
          <cell r="G463">
            <v>16340.63</v>
          </cell>
          <cell r="H463">
            <v>0</v>
          </cell>
          <cell r="I463">
            <v>0</v>
          </cell>
          <cell r="J463">
            <v>0</v>
          </cell>
          <cell r="K463">
            <v>87287.7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87287.75</v>
          </cell>
        </row>
        <row r="464">
          <cell r="A464">
            <v>299998</v>
          </cell>
          <cell r="B464" t="str">
            <v>CSS Inter-Co Suspen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>
            <v>299999</v>
          </cell>
          <cell r="B465" t="str">
            <v>Gen Misc Adj Clng</v>
          </cell>
          <cell r="C465">
            <v>427752.61</v>
          </cell>
          <cell r="D465">
            <v>0</v>
          </cell>
          <cell r="E465">
            <v>427752.61</v>
          </cell>
          <cell r="F465">
            <v>-427753.0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427753.03</v>
          </cell>
          <cell r="L465">
            <v>0</v>
          </cell>
          <cell r="M465">
            <v>0.42</v>
          </cell>
          <cell r="N465">
            <v>0.42</v>
          </cell>
          <cell r="O465">
            <v>0</v>
          </cell>
          <cell r="P465">
            <v>0</v>
          </cell>
        </row>
        <row r="466">
          <cell r="A466">
            <v>302000</v>
          </cell>
          <cell r="B466" t="str">
            <v>Tech SAP Clearng Act</v>
          </cell>
          <cell r="C466">
            <v>8960.9500000000007</v>
          </cell>
          <cell r="D466">
            <v>0</v>
          </cell>
          <cell r="E466">
            <v>8960.9500000000007</v>
          </cell>
          <cell r="F466">
            <v>-8961.24</v>
          </cell>
          <cell r="G466">
            <v>0</v>
          </cell>
          <cell r="H466">
            <v>0</v>
          </cell>
          <cell r="I466">
            <v>0</v>
          </cell>
          <cell r="J466">
            <v>0.28999999999999998</v>
          </cell>
          <cell r="K466">
            <v>-8960.9500000000007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04100</v>
          </cell>
          <cell r="B467" t="str">
            <v>Unamtzd  Prem/Disc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04101</v>
          </cell>
          <cell r="B468" t="str">
            <v>Unamt  Prem/Disc I/C</v>
          </cell>
          <cell r="C468">
            <v>-6805252.0099999998</v>
          </cell>
          <cell r="D468">
            <v>0</v>
          </cell>
          <cell r="E468">
            <v>-6805252.0099999998</v>
          </cell>
          <cell r="F468">
            <v>-8490989.8000000007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8490989.8000000007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15296241.810000001</v>
          </cell>
        </row>
        <row r="469">
          <cell r="A469">
            <v>304300</v>
          </cell>
          <cell r="B469" t="str">
            <v>Accr M to M G/L LTD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>
            <v>304301</v>
          </cell>
          <cell r="B470" t="str">
            <v>Accr M-M G/L LTD I/C</v>
          </cell>
          <cell r="C470">
            <v>1024762.48</v>
          </cell>
          <cell r="D470">
            <v>0</v>
          </cell>
          <cell r="E470">
            <v>1024762.48</v>
          </cell>
          <cell r="F470">
            <v>651757.32999999996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651757.32999999996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676519.81</v>
          </cell>
        </row>
        <row r="471">
          <cell r="A471">
            <v>304305</v>
          </cell>
          <cell r="B471" t="str">
            <v>Debt - Genera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04306</v>
          </cell>
          <cell r="B472" t="str">
            <v>Debt - Interco</v>
          </cell>
          <cell r="C472">
            <v>-5520872000</v>
          </cell>
          <cell r="D472">
            <v>0</v>
          </cell>
          <cell r="E472">
            <v>-5520872000</v>
          </cell>
          <cell r="F472">
            <v>-384612800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384612800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9367000000</v>
          </cell>
        </row>
        <row r="473">
          <cell r="A473">
            <v>304310</v>
          </cell>
          <cell r="B473" t="str">
            <v>Accr M-M L Int Swp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30000</v>
          </cell>
          <cell r="B474" t="str">
            <v>LTD Pyable Wthn 1 Y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30001</v>
          </cell>
          <cell r="B475" t="str">
            <v>LTD Pybl Wthn 1Yr IC</v>
          </cell>
          <cell r="C475">
            <v>-405000000</v>
          </cell>
          <cell r="D475">
            <v>0</v>
          </cell>
          <cell r="E475">
            <v>-405000000</v>
          </cell>
          <cell r="F475">
            <v>-1950000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9500000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600000000</v>
          </cell>
        </row>
        <row r="476">
          <cell r="A476">
            <v>352000</v>
          </cell>
          <cell r="B476" t="str">
            <v>Accounts Payabl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66000</v>
          </cell>
          <cell r="H476">
            <v>0</v>
          </cell>
          <cell r="I476">
            <v>0</v>
          </cell>
          <cell r="J476">
            <v>0</v>
          </cell>
          <cell r="K476">
            <v>6600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66000</v>
          </cell>
        </row>
        <row r="477">
          <cell r="A477">
            <v>352004</v>
          </cell>
          <cell r="B477" t="str">
            <v>Vendor Recncltn</v>
          </cell>
          <cell r="C477">
            <v>-61651048.710000001</v>
          </cell>
          <cell r="D477">
            <v>0</v>
          </cell>
          <cell r="E477">
            <v>-61651048.710000001</v>
          </cell>
          <cell r="F477">
            <v>-29480907.649999999</v>
          </cell>
          <cell r="G477">
            <v>-122267.01</v>
          </cell>
          <cell r="H477">
            <v>0</v>
          </cell>
          <cell r="I477">
            <v>40083.65</v>
          </cell>
          <cell r="J477">
            <v>-70230.38</v>
          </cell>
          <cell r="K477">
            <v>-29633321.390000001</v>
          </cell>
          <cell r="L477">
            <v>0</v>
          </cell>
          <cell r="M477">
            <v>-34377032.219999999</v>
          </cell>
          <cell r="N477">
            <v>-34377032.219999999</v>
          </cell>
          <cell r="O477">
            <v>0</v>
          </cell>
          <cell r="P477">
            <v>-125661402.31999999</v>
          </cell>
        </row>
        <row r="478">
          <cell r="A478">
            <v>352005</v>
          </cell>
          <cell r="B478" t="str">
            <v>FX Revaluation A/P</v>
          </cell>
          <cell r="C478">
            <v>-9119.89</v>
          </cell>
          <cell r="D478">
            <v>0</v>
          </cell>
          <cell r="E478">
            <v>-9119.89</v>
          </cell>
          <cell r="F478">
            <v>4531.9399999999996</v>
          </cell>
          <cell r="G478">
            <v>-129.80000000000001</v>
          </cell>
          <cell r="H478">
            <v>0</v>
          </cell>
          <cell r="I478">
            <v>0</v>
          </cell>
          <cell r="J478">
            <v>0</v>
          </cell>
          <cell r="K478">
            <v>4402.14000000000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4717.75</v>
          </cell>
        </row>
        <row r="479">
          <cell r="A479">
            <v>352008</v>
          </cell>
          <cell r="B479" t="str">
            <v>Inv price variance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52100</v>
          </cell>
          <cell r="B480" t="str">
            <v>Associated Co. A/P</v>
          </cell>
          <cell r="C480">
            <v>-51809085.689999998</v>
          </cell>
          <cell r="D480">
            <v>0</v>
          </cell>
          <cell r="E480">
            <v>-51809085.689999998</v>
          </cell>
          <cell r="F480">
            <v>-33694984.329999998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33694984.329999998</v>
          </cell>
          <cell r="L480">
            <v>0</v>
          </cell>
          <cell r="M480">
            <v>84237460.859999999</v>
          </cell>
          <cell r="N480">
            <v>84237460.859999999</v>
          </cell>
          <cell r="O480">
            <v>0</v>
          </cell>
          <cell r="P480">
            <v>-1266609.1599999999</v>
          </cell>
        </row>
        <row r="481">
          <cell r="A481">
            <v>352200</v>
          </cell>
          <cell r="B481" t="str">
            <v>AP Control Assoc Co.</v>
          </cell>
          <cell r="C481">
            <v>-11251948.01</v>
          </cell>
          <cell r="D481">
            <v>0</v>
          </cell>
          <cell r="E481">
            <v>-11251948.01</v>
          </cell>
          <cell r="F481">
            <v>-601480.28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601480.28</v>
          </cell>
          <cell r="L481">
            <v>0</v>
          </cell>
          <cell r="M481">
            <v>-84237460.859999999</v>
          </cell>
          <cell r="N481">
            <v>-84237460.859999999</v>
          </cell>
          <cell r="O481">
            <v>0</v>
          </cell>
          <cell r="P481">
            <v>-96090889.150000006</v>
          </cell>
        </row>
        <row r="482">
          <cell r="A482">
            <v>352800</v>
          </cell>
          <cell r="B482" t="str">
            <v>A/P for Bus Model al</v>
          </cell>
          <cell r="C482">
            <v>-15672405.34</v>
          </cell>
          <cell r="D482">
            <v>0</v>
          </cell>
          <cell r="E482">
            <v>-15672405.34</v>
          </cell>
          <cell r="F482">
            <v>-16658433.449999999</v>
          </cell>
          <cell r="G482">
            <v>0</v>
          </cell>
          <cell r="H482">
            <v>0</v>
          </cell>
          <cell r="I482">
            <v>-40083.65</v>
          </cell>
          <cell r="J482">
            <v>0</v>
          </cell>
          <cell r="K482">
            <v>-16698517.1</v>
          </cell>
          <cell r="L482">
            <v>574.53</v>
          </cell>
          <cell r="M482">
            <v>32370347.91</v>
          </cell>
          <cell r="N482">
            <v>32370922.440000001</v>
          </cell>
          <cell r="O482">
            <v>0</v>
          </cell>
          <cell r="P482">
            <v>0</v>
          </cell>
        </row>
        <row r="483">
          <cell r="A483">
            <v>352801</v>
          </cell>
          <cell r="B483" t="str">
            <v>A/P I/C for Bus Mdl</v>
          </cell>
          <cell r="C483">
            <v>-12021731008.51</v>
          </cell>
          <cell r="D483">
            <v>0</v>
          </cell>
          <cell r="E483">
            <v>-12021731008.51</v>
          </cell>
          <cell r="F483">
            <v>-10336582131</v>
          </cell>
          <cell r="G483">
            <v>0</v>
          </cell>
          <cell r="H483">
            <v>0</v>
          </cell>
          <cell r="I483">
            <v>2606700757.1999998</v>
          </cell>
          <cell r="J483">
            <v>0</v>
          </cell>
          <cell r="K483">
            <v>-7729881373.8000002</v>
          </cell>
          <cell r="L483">
            <v>0</v>
          </cell>
          <cell r="M483">
            <v>19751612382.310001</v>
          </cell>
          <cell r="N483">
            <v>19751612382.310001</v>
          </cell>
          <cell r="O483">
            <v>0</v>
          </cell>
          <cell r="P483">
            <v>0</v>
          </cell>
        </row>
        <row r="484">
          <cell r="A484">
            <v>352990</v>
          </cell>
          <cell r="B484" t="str">
            <v>Unvchd Liab (Gr/Ir )</v>
          </cell>
          <cell r="C484">
            <v>-2452064.4</v>
          </cell>
          <cell r="D484">
            <v>0</v>
          </cell>
          <cell r="E484">
            <v>-2452064.4</v>
          </cell>
          <cell r="F484">
            <v>607822.55000000005</v>
          </cell>
          <cell r="G484">
            <v>23.28</v>
          </cell>
          <cell r="H484">
            <v>0</v>
          </cell>
          <cell r="I484">
            <v>0</v>
          </cell>
          <cell r="J484">
            <v>748.09</v>
          </cell>
          <cell r="K484">
            <v>608593.92000000004</v>
          </cell>
          <cell r="L484">
            <v>0</v>
          </cell>
          <cell r="M484">
            <v>2006684.33</v>
          </cell>
          <cell r="N484">
            <v>2006684.33</v>
          </cell>
          <cell r="O484">
            <v>0</v>
          </cell>
          <cell r="P484">
            <v>163213.85</v>
          </cell>
        </row>
        <row r="485">
          <cell r="A485">
            <v>352994</v>
          </cell>
          <cell r="B485" t="str">
            <v>Conv A/c for 35299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52995</v>
          </cell>
          <cell r="B486" t="str">
            <v>Conv. A/c for 352004</v>
          </cell>
          <cell r="C486">
            <v>-20421264.260000002</v>
          </cell>
          <cell r="D486">
            <v>0</v>
          </cell>
          <cell r="E486">
            <v>-20421264.260000002</v>
          </cell>
          <cell r="F486">
            <v>-18811663.21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8811663.21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39232927.479999997</v>
          </cell>
        </row>
        <row r="487">
          <cell r="A487">
            <v>352996</v>
          </cell>
          <cell r="B487" t="str">
            <v>Conv. A/c for 352990</v>
          </cell>
          <cell r="C487">
            <v>-2882960.18</v>
          </cell>
          <cell r="D487">
            <v>0</v>
          </cell>
          <cell r="E487">
            <v>-2882960.18</v>
          </cell>
          <cell r="F487">
            <v>-2650552.6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650552.6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5533512.8200000003</v>
          </cell>
        </row>
        <row r="488">
          <cell r="A488">
            <v>352998</v>
          </cell>
          <cell r="B488" t="str">
            <v>unv liab con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56100</v>
          </cell>
          <cell r="B489" t="str">
            <v>Intco Dmd Loan</v>
          </cell>
          <cell r="C489">
            <v>22541484.379999999</v>
          </cell>
          <cell r="D489">
            <v>0</v>
          </cell>
          <cell r="E489">
            <v>22541484.379999999</v>
          </cell>
          <cell r="F489">
            <v>-46010419.439999998</v>
          </cell>
          <cell r="G489">
            <v>-73847895.280000001</v>
          </cell>
          <cell r="H489">
            <v>0</v>
          </cell>
          <cell r="I489">
            <v>0</v>
          </cell>
          <cell r="J489">
            <v>0</v>
          </cell>
          <cell r="K489">
            <v>-119858314.72</v>
          </cell>
          <cell r="L489">
            <v>0</v>
          </cell>
          <cell r="M489">
            <v>23433838.07</v>
          </cell>
          <cell r="N489">
            <v>23433838.07</v>
          </cell>
          <cell r="O489">
            <v>0</v>
          </cell>
          <cell r="P489">
            <v>-73882992.269999996</v>
          </cell>
        </row>
        <row r="490">
          <cell r="A490">
            <v>356200</v>
          </cell>
          <cell r="B490" t="str">
            <v>A/P IntBu Outsd Gr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356310</v>
          </cell>
          <cell r="B491" t="str">
            <v>Inter Segment A/P</v>
          </cell>
          <cell r="C491">
            <v>11011246255.690001</v>
          </cell>
          <cell r="D491">
            <v>1718346.05</v>
          </cell>
          <cell r="E491">
            <v>11012964601.74</v>
          </cell>
          <cell r="F491">
            <v>-11259396215.860001</v>
          </cell>
          <cell r="G491">
            <v>-153427226.24000001</v>
          </cell>
          <cell r="H491">
            <v>17061257.649999999</v>
          </cell>
          <cell r="I491">
            <v>0</v>
          </cell>
          <cell r="J491">
            <v>-6992714.9000000004</v>
          </cell>
          <cell r="K491">
            <v>-11402754899.35</v>
          </cell>
          <cell r="L491">
            <v>0</v>
          </cell>
          <cell r="M491">
            <v>335665901.88</v>
          </cell>
          <cell r="N491">
            <v>335665901.88</v>
          </cell>
          <cell r="O491">
            <v>54104775.5</v>
          </cell>
          <cell r="P491">
            <v>-19620.23</v>
          </cell>
        </row>
        <row r="492">
          <cell r="A492">
            <v>356320</v>
          </cell>
          <cell r="B492" t="str">
            <v>Inter Co. Clearing</v>
          </cell>
          <cell r="C492">
            <v>0</v>
          </cell>
          <cell r="D492">
            <v>0</v>
          </cell>
          <cell r="E492">
            <v>0</v>
          </cell>
          <cell r="F492">
            <v>-57338505.939999998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57338505.939999998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57338505.939999998</v>
          </cell>
        </row>
        <row r="493">
          <cell r="A493">
            <v>356330</v>
          </cell>
          <cell r="B493" t="str">
            <v>CIS Intrsg Bllng</v>
          </cell>
          <cell r="C493">
            <v>-15904.31</v>
          </cell>
          <cell r="D493">
            <v>0</v>
          </cell>
          <cell r="E493">
            <v>-15904.31</v>
          </cell>
          <cell r="F493">
            <v>15904.3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5904.31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356410</v>
          </cell>
          <cell r="B494" t="str">
            <v>Inter Company A/P</v>
          </cell>
          <cell r="C494">
            <v>-4051774074.1500001</v>
          </cell>
          <cell r="D494">
            <v>-390516.7</v>
          </cell>
          <cell r="E494">
            <v>-4052164590.8499999</v>
          </cell>
          <cell r="F494">
            <v>-1310486573.49</v>
          </cell>
          <cell r="G494">
            <v>-4095820.24</v>
          </cell>
          <cell r="H494">
            <v>5087633.99</v>
          </cell>
          <cell r="I494">
            <v>-2606700757.1999998</v>
          </cell>
          <cell r="J494">
            <v>-623866.86</v>
          </cell>
          <cell r="K494">
            <v>-3916819383.8000002</v>
          </cell>
          <cell r="L494">
            <v>-574.53</v>
          </cell>
          <cell r="M494">
            <v>-20634843340.610001</v>
          </cell>
          <cell r="N494">
            <v>-20634843915.139999</v>
          </cell>
          <cell r="O494">
            <v>-3493558</v>
          </cell>
          <cell r="P494">
            <v>-28607321447.790001</v>
          </cell>
        </row>
        <row r="495">
          <cell r="A495">
            <v>358000</v>
          </cell>
          <cell r="B495" t="str">
            <v>OPRB ST Liability</v>
          </cell>
          <cell r="C495">
            <v>-26174824</v>
          </cell>
          <cell r="D495">
            <v>0</v>
          </cell>
          <cell r="E495">
            <v>-26174824</v>
          </cell>
          <cell r="F495">
            <v>-2812994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2812994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54304773</v>
          </cell>
        </row>
        <row r="496">
          <cell r="A496">
            <v>361982</v>
          </cell>
          <cell r="B496" t="str">
            <v>CPP - Corp Contrib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62000</v>
          </cell>
          <cell r="B497" t="str">
            <v>VACATION RESERVE</v>
          </cell>
          <cell r="C497">
            <v>-9916148.6799999997</v>
          </cell>
          <cell r="D497">
            <v>0</v>
          </cell>
          <cell r="E497">
            <v>-9916148.6799999997</v>
          </cell>
          <cell r="F497">
            <v>-13051005.47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3051005.47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967154.149999999</v>
          </cell>
        </row>
        <row r="498">
          <cell r="A498">
            <v>362100</v>
          </cell>
          <cell r="B498" t="str">
            <v>Banked Vacation Reserve</v>
          </cell>
          <cell r="C498">
            <v>-2557896.63</v>
          </cell>
          <cell r="D498">
            <v>0</v>
          </cell>
          <cell r="E498">
            <v>-2557896.63</v>
          </cell>
          <cell r="F498">
            <v>-3398275.6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3398275.6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5956172.2300000004</v>
          </cell>
        </row>
        <row r="499">
          <cell r="A499">
            <v>363000</v>
          </cell>
          <cell r="B499" t="str">
            <v>MCP Employee ESOP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63001</v>
          </cell>
          <cell r="B500" t="str">
            <v>MCP Employer ESOP</v>
          </cell>
          <cell r="C500">
            <v>-2942.73</v>
          </cell>
          <cell r="D500">
            <v>0</v>
          </cell>
          <cell r="E500">
            <v>-2942.73</v>
          </cell>
          <cell r="F500">
            <v>-3745.29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3745.29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688.02</v>
          </cell>
        </row>
        <row r="501">
          <cell r="A501">
            <v>363010</v>
          </cell>
          <cell r="B501" t="str">
            <v>Society Employee ESO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363800</v>
          </cell>
          <cell r="B502" t="str">
            <v>WSIB-Schdl 1 Prem</v>
          </cell>
          <cell r="C502">
            <v>6101.43</v>
          </cell>
          <cell r="D502">
            <v>0</v>
          </cell>
          <cell r="E502">
            <v>6101.43</v>
          </cell>
          <cell r="F502">
            <v>-6101.43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101.43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364010</v>
          </cell>
          <cell r="B503" t="str">
            <v>Dental Csts by Proll</v>
          </cell>
          <cell r="C503">
            <v>-7687425.7400000002</v>
          </cell>
          <cell r="D503">
            <v>0</v>
          </cell>
          <cell r="E503">
            <v>-7687425.7400000002</v>
          </cell>
          <cell r="F503">
            <v>-9783995.3100000005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9783995.310000000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7471421.050000001</v>
          </cell>
        </row>
        <row r="504">
          <cell r="A504">
            <v>364030</v>
          </cell>
          <cell r="B504" t="str">
            <v>Dental Payments</v>
          </cell>
          <cell r="C504">
            <v>7687425.2599999998</v>
          </cell>
          <cell r="D504">
            <v>0</v>
          </cell>
          <cell r="E504">
            <v>7687425.2599999998</v>
          </cell>
          <cell r="F504">
            <v>9783995.789999999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9783995.7899999991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17471421.050000001</v>
          </cell>
        </row>
        <row r="505">
          <cell r="A505">
            <v>364100</v>
          </cell>
          <cell r="B505" t="str">
            <v>OHIP Prmium</v>
          </cell>
          <cell r="C505">
            <v>-1155501.44</v>
          </cell>
          <cell r="D505">
            <v>0</v>
          </cell>
          <cell r="E505">
            <v>-1155501.44</v>
          </cell>
          <cell r="F505">
            <v>-1499733.85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499733.85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2655235.29</v>
          </cell>
        </row>
        <row r="506">
          <cell r="A506">
            <v>364140</v>
          </cell>
          <cell r="B506" t="str">
            <v>EHB&amp;GLI&amp;MAT</v>
          </cell>
          <cell r="C506">
            <v>-4324442.9800000004</v>
          </cell>
          <cell r="D506">
            <v>0</v>
          </cell>
          <cell r="E506">
            <v>-4324442.9800000004</v>
          </cell>
          <cell r="F506">
            <v>-5503835.62000000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5503835.6200000001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9828278.5999999996</v>
          </cell>
        </row>
        <row r="507">
          <cell r="A507">
            <v>364150</v>
          </cell>
          <cell r="B507" t="str">
            <v>EHB - Payments</v>
          </cell>
          <cell r="C507">
            <v>4324442.5999999996</v>
          </cell>
          <cell r="D507">
            <v>0</v>
          </cell>
          <cell r="E507">
            <v>4324442.5999999996</v>
          </cell>
          <cell r="F507">
            <v>5503836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550383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9828278.5999999996</v>
          </cell>
        </row>
        <row r="508">
          <cell r="A508">
            <v>364210</v>
          </cell>
          <cell r="B508" t="str">
            <v>MATERNITY - PAYMENTS</v>
          </cell>
          <cell r="C508">
            <v>-0.22</v>
          </cell>
          <cell r="D508">
            <v>0</v>
          </cell>
          <cell r="E508">
            <v>-0.22</v>
          </cell>
          <cell r="F508">
            <v>0.22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.22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364230</v>
          </cell>
          <cell r="B509" t="str">
            <v>EHT - PAYMENTS</v>
          </cell>
          <cell r="C509">
            <v>1210.6099999999999</v>
          </cell>
          <cell r="D509">
            <v>0</v>
          </cell>
          <cell r="E509">
            <v>1210.6099999999999</v>
          </cell>
          <cell r="F509">
            <v>838.18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838.18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2048.79</v>
          </cell>
        </row>
        <row r="510">
          <cell r="A510">
            <v>364290</v>
          </cell>
          <cell r="B510" t="str">
            <v>Svrnce Deduct Acc</v>
          </cell>
          <cell r="C510">
            <v>-1013095.37</v>
          </cell>
          <cell r="D510">
            <v>0</v>
          </cell>
          <cell r="E510">
            <v>-1013095.37</v>
          </cell>
          <cell r="F510">
            <v>-1287717.92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1287717.92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2300813.29</v>
          </cell>
        </row>
        <row r="511">
          <cell r="A511">
            <v>365983</v>
          </cell>
          <cell r="B511" t="str">
            <v>CPP - Payments</v>
          </cell>
          <cell r="C511">
            <v>656.85</v>
          </cell>
          <cell r="D511">
            <v>0</v>
          </cell>
          <cell r="E511">
            <v>656.85</v>
          </cell>
          <cell r="F511">
            <v>-716.35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716.3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59.5</v>
          </cell>
        </row>
        <row r="512">
          <cell r="A512">
            <v>366030</v>
          </cell>
          <cell r="B512" t="str">
            <v>Trust-Chrty Contrib</v>
          </cell>
          <cell r="C512">
            <v>-0.33</v>
          </cell>
          <cell r="D512">
            <v>0</v>
          </cell>
          <cell r="E512">
            <v>-0.33</v>
          </cell>
          <cell r="F512">
            <v>0.33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.33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366110</v>
          </cell>
          <cell r="B513" t="str">
            <v>Cntr in Yr-Emply</v>
          </cell>
          <cell r="C513">
            <v>7.0000000000000007E-2</v>
          </cell>
          <cell r="D513">
            <v>0</v>
          </cell>
          <cell r="E513">
            <v>7.0000000000000007E-2</v>
          </cell>
          <cell r="F513">
            <v>-7.0000000000000007E-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7.0000000000000007E-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366120</v>
          </cell>
          <cell r="B514" t="str">
            <v>DC TrusCntr in Yr-EE</v>
          </cell>
          <cell r="C514">
            <v>-7.0000000000000007E-2</v>
          </cell>
          <cell r="D514">
            <v>0</v>
          </cell>
          <cell r="E514">
            <v>-7.0000000000000007E-2</v>
          </cell>
          <cell r="F514">
            <v>7.0000000000000007E-2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7.0000000000000007E-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366300</v>
          </cell>
          <cell r="B515" t="str">
            <v>GLI - Current Employees</v>
          </cell>
          <cell r="C515">
            <v>967631.64</v>
          </cell>
          <cell r="D515">
            <v>0</v>
          </cell>
          <cell r="E515">
            <v>967631.64</v>
          </cell>
          <cell r="F515">
            <v>1229553.84000000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1229553.8400000001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2197185.48</v>
          </cell>
        </row>
        <row r="516">
          <cell r="A516">
            <v>369981</v>
          </cell>
          <cell r="B516" t="str">
            <v>Net Pay - Employees</v>
          </cell>
          <cell r="C516">
            <v>-46734.19</v>
          </cell>
          <cell r="D516">
            <v>0</v>
          </cell>
          <cell r="E516">
            <v>-46734.19</v>
          </cell>
          <cell r="F516">
            <v>56519.17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56519.17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9784.98</v>
          </cell>
        </row>
        <row r="517">
          <cell r="A517">
            <v>371600</v>
          </cell>
          <cell r="B517" t="str">
            <v>Withldng Tax Rntls</v>
          </cell>
          <cell r="C517">
            <v>-106.22</v>
          </cell>
          <cell r="D517">
            <v>0</v>
          </cell>
          <cell r="E517">
            <v>-106.22</v>
          </cell>
          <cell r="F517">
            <v>-81.28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81.28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87.5</v>
          </cell>
        </row>
        <row r="518">
          <cell r="A518">
            <v>371800</v>
          </cell>
          <cell r="B518" t="str">
            <v>Withldng Tax-Svc</v>
          </cell>
          <cell r="C518">
            <v>-5810.01</v>
          </cell>
          <cell r="D518">
            <v>0</v>
          </cell>
          <cell r="E518">
            <v>-5810.01</v>
          </cell>
          <cell r="F518">
            <v>-4804.6499999999996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-4804.649999999999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-10614.66</v>
          </cell>
        </row>
        <row r="519">
          <cell r="A519">
            <v>371980</v>
          </cell>
          <cell r="B519" t="str">
            <v>Incme Tax Pybl-Pyrol</v>
          </cell>
          <cell r="C519">
            <v>1589.92</v>
          </cell>
          <cell r="D519">
            <v>0</v>
          </cell>
          <cell r="E519">
            <v>1589.92</v>
          </cell>
          <cell r="F519">
            <v>-1675.02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-1675.0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85.1</v>
          </cell>
        </row>
        <row r="520">
          <cell r="A520">
            <v>372983</v>
          </cell>
          <cell r="B520" t="str">
            <v>EI - Payments</v>
          </cell>
          <cell r="C520">
            <v>240.01</v>
          </cell>
          <cell r="D520">
            <v>0</v>
          </cell>
          <cell r="E520">
            <v>240.01</v>
          </cell>
          <cell r="F520">
            <v>-270.2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70.2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30.24</v>
          </cell>
        </row>
        <row r="521">
          <cell r="A521">
            <v>373030</v>
          </cell>
          <cell r="B521" t="str">
            <v>Accr M-M Lss Int Sw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374050</v>
          </cell>
          <cell r="B522" t="str">
            <v>Garnishments Deduction</v>
          </cell>
          <cell r="C522">
            <v>48.75</v>
          </cell>
          <cell r="D522">
            <v>0</v>
          </cell>
          <cell r="E522">
            <v>48.75</v>
          </cell>
          <cell r="F522">
            <v>-48.75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-48.75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374091</v>
          </cell>
          <cell r="B523" t="str">
            <v>PWU Union</v>
          </cell>
          <cell r="C523">
            <v>0.11</v>
          </cell>
          <cell r="D523">
            <v>0</v>
          </cell>
          <cell r="E523">
            <v>0.11</v>
          </cell>
          <cell r="F523">
            <v>-0.1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0.11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374092</v>
          </cell>
          <cell r="B524" t="str">
            <v>Society Union</v>
          </cell>
          <cell r="C524">
            <v>-0.28999999999999998</v>
          </cell>
          <cell r="D524">
            <v>0</v>
          </cell>
          <cell r="E524">
            <v>-0.28999999999999998</v>
          </cell>
          <cell r="F524">
            <v>0.28999999999999998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.28999999999999998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374110</v>
          </cell>
          <cell r="B525" t="str">
            <v>HEPCOE Credit Union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374160</v>
          </cell>
          <cell r="B526" t="str">
            <v>Quarter Century Clu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374970</v>
          </cell>
          <cell r="B527" t="str">
            <v>Sabbatical Deduction</v>
          </cell>
          <cell r="C527">
            <v>-75123.100000000006</v>
          </cell>
          <cell r="D527">
            <v>0</v>
          </cell>
          <cell r="E527">
            <v>-75123.100000000006</v>
          </cell>
          <cell r="F527">
            <v>-97589.2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97589.2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72712.35</v>
          </cell>
        </row>
        <row r="528">
          <cell r="A528">
            <v>374980</v>
          </cell>
          <cell r="B528" t="str">
            <v>Misc Payroll Deduction</v>
          </cell>
          <cell r="C528">
            <v>-11657.25</v>
          </cell>
          <cell r="D528">
            <v>0</v>
          </cell>
          <cell r="E528">
            <v>-11657.25</v>
          </cell>
          <cell r="F528">
            <v>-15943.98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15943.98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27601.23</v>
          </cell>
        </row>
        <row r="529">
          <cell r="A529">
            <v>375000</v>
          </cell>
          <cell r="B529" t="str">
            <v>Death Grant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75999</v>
          </cell>
          <cell r="B530" t="str">
            <v>Clring Vendor Dis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376060</v>
          </cell>
          <cell r="B531" t="str">
            <v>Trade Union Ddctns</v>
          </cell>
          <cell r="C531">
            <v>2301.52</v>
          </cell>
          <cell r="D531">
            <v>0</v>
          </cell>
          <cell r="E531">
            <v>2301.52</v>
          </cell>
          <cell r="F531">
            <v>-2301.52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2301.5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378980</v>
          </cell>
          <cell r="B532" t="str">
            <v>Payroll Burden Suspense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380010</v>
          </cell>
          <cell r="B533" t="str">
            <v>Pnsn Accr-Corp Cntri</v>
          </cell>
          <cell r="C533">
            <v>-45587574.799999997</v>
          </cell>
          <cell r="D533">
            <v>0</v>
          </cell>
          <cell r="E533">
            <v>-45587574.799999997</v>
          </cell>
          <cell r="F533">
            <v>-58020549.450000003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58020549.450000003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103608124.25</v>
          </cell>
        </row>
        <row r="534">
          <cell r="A534">
            <v>380020</v>
          </cell>
          <cell r="B534" t="str">
            <v>Pnsn Pymt-Corp Cntri</v>
          </cell>
          <cell r="C534">
            <v>45587574.670000002</v>
          </cell>
          <cell r="D534">
            <v>0</v>
          </cell>
          <cell r="E534">
            <v>45587574.670000002</v>
          </cell>
          <cell r="F534">
            <v>58020549.57999999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58020549.579999998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103608124.25</v>
          </cell>
        </row>
        <row r="535">
          <cell r="A535">
            <v>380030</v>
          </cell>
          <cell r="B535" t="str">
            <v>Pnsn Corp Cntri-Opn</v>
          </cell>
          <cell r="C535">
            <v>-4043775.47</v>
          </cell>
          <cell r="D535">
            <v>0</v>
          </cell>
          <cell r="E535">
            <v>-4043775.47</v>
          </cell>
          <cell r="F535">
            <v>-4665067.63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4665067.63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-8708843.0999999996</v>
          </cell>
        </row>
        <row r="536">
          <cell r="A536">
            <v>380040</v>
          </cell>
          <cell r="B536" t="str">
            <v>DC Pnsn Accr-CorpCnt</v>
          </cell>
          <cell r="C536">
            <v>-0.06</v>
          </cell>
          <cell r="D536">
            <v>0</v>
          </cell>
          <cell r="E536">
            <v>-0.06</v>
          </cell>
          <cell r="F536">
            <v>0.06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.06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>
            <v>390000</v>
          </cell>
          <cell r="B537" t="str">
            <v>Cstmrs' Dpsit-Cash</v>
          </cell>
          <cell r="C537">
            <v>0</v>
          </cell>
          <cell r="D537">
            <v>0</v>
          </cell>
          <cell r="E537">
            <v>0</v>
          </cell>
          <cell r="F537">
            <v>-415</v>
          </cell>
          <cell r="G537">
            <v>0</v>
          </cell>
          <cell r="H537">
            <v>0</v>
          </cell>
          <cell r="I537">
            <v>0</v>
          </cell>
          <cell r="J537">
            <v>2050.1999999999998</v>
          </cell>
          <cell r="K537">
            <v>1635.2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635.2</v>
          </cell>
        </row>
        <row r="538">
          <cell r="A538">
            <v>391010</v>
          </cell>
          <cell r="B538" t="str">
            <v>Cstmr Scrty Dpst Acc</v>
          </cell>
          <cell r="C538">
            <v>0</v>
          </cell>
          <cell r="D538">
            <v>0</v>
          </cell>
          <cell r="E538">
            <v>0</v>
          </cell>
          <cell r="F538">
            <v>-25346489.25</v>
          </cell>
          <cell r="G538">
            <v>-109631.84</v>
          </cell>
          <cell r="H538">
            <v>0</v>
          </cell>
          <cell r="I538">
            <v>0</v>
          </cell>
          <cell r="J538">
            <v>-2050.1999999999998</v>
          </cell>
          <cell r="K538">
            <v>-25458171.289999999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25458171.289999999</v>
          </cell>
        </row>
        <row r="539">
          <cell r="A539">
            <v>392000</v>
          </cell>
          <cell r="B539" t="str">
            <v>Cstmr Dpst For Cnstn</v>
          </cell>
          <cell r="C539">
            <v>0</v>
          </cell>
          <cell r="D539">
            <v>0</v>
          </cell>
          <cell r="E539">
            <v>0</v>
          </cell>
          <cell r="F539">
            <v>-16273016.539999999</v>
          </cell>
          <cell r="G539">
            <v>-686096</v>
          </cell>
          <cell r="H539">
            <v>0</v>
          </cell>
          <cell r="I539">
            <v>0</v>
          </cell>
          <cell r="J539">
            <v>0</v>
          </cell>
          <cell r="K539">
            <v>-16959112.53999999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6959112.539999999</v>
          </cell>
        </row>
        <row r="540">
          <cell r="A540">
            <v>392010</v>
          </cell>
          <cell r="B540" t="str">
            <v>Security Dep NEB Cus</v>
          </cell>
          <cell r="C540">
            <v>-10000</v>
          </cell>
          <cell r="D540">
            <v>0</v>
          </cell>
          <cell r="E540">
            <v>-10000</v>
          </cell>
          <cell r="F540">
            <v>-3258603.64</v>
          </cell>
          <cell r="G540">
            <v>0</v>
          </cell>
          <cell r="H540">
            <v>0</v>
          </cell>
          <cell r="I540">
            <v>-601427.11</v>
          </cell>
          <cell r="J540">
            <v>0</v>
          </cell>
          <cell r="K540">
            <v>-3860030.75</v>
          </cell>
          <cell r="L540">
            <v>0</v>
          </cell>
          <cell r="M540">
            <v>-339960</v>
          </cell>
          <cell r="N540">
            <v>-339960</v>
          </cell>
          <cell r="O540">
            <v>0</v>
          </cell>
          <cell r="P540">
            <v>-4209990.75</v>
          </cell>
        </row>
        <row r="541">
          <cell r="A541">
            <v>392011</v>
          </cell>
          <cell r="B541" t="str">
            <v>Pension Related Item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392090</v>
          </cell>
          <cell r="B542" t="str">
            <v>T4A Tax W/h Re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392099</v>
          </cell>
          <cell r="B543" t="str">
            <v>BMA-Sec Dep NEB Cus</v>
          </cell>
          <cell r="C543">
            <v>0</v>
          </cell>
          <cell r="D543">
            <v>0</v>
          </cell>
          <cell r="E543">
            <v>0</v>
          </cell>
          <cell r="F543">
            <v>-941388.11</v>
          </cell>
          <cell r="G543">
            <v>0</v>
          </cell>
          <cell r="H543">
            <v>0</v>
          </cell>
          <cell r="I543">
            <v>601427.11</v>
          </cell>
          <cell r="J543">
            <v>0</v>
          </cell>
          <cell r="K543">
            <v>-339961</v>
          </cell>
          <cell r="L543">
            <v>0</v>
          </cell>
          <cell r="M543">
            <v>339961</v>
          </cell>
          <cell r="N543">
            <v>339961</v>
          </cell>
          <cell r="O543">
            <v>0</v>
          </cell>
          <cell r="P543">
            <v>0</v>
          </cell>
        </row>
        <row r="544">
          <cell r="A544">
            <v>400010</v>
          </cell>
          <cell r="B544" t="str">
            <v>HST billed on Tx Rev</v>
          </cell>
          <cell r="C544">
            <v>-9137.5</v>
          </cell>
          <cell r="D544">
            <v>0</v>
          </cell>
          <cell r="E544">
            <v>-9137.5</v>
          </cell>
          <cell r="F544">
            <v>9137.5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9137.5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0020</v>
          </cell>
          <cell r="B545" t="str">
            <v>HST Dx&amp;NCEC Rev</v>
          </cell>
          <cell r="C545">
            <v>-203551.75</v>
          </cell>
          <cell r="D545">
            <v>0</v>
          </cell>
          <cell r="E545">
            <v>-203551.75</v>
          </cell>
          <cell r="F545">
            <v>-34752405.299999997</v>
          </cell>
          <cell r="G545">
            <v>-284155.55</v>
          </cell>
          <cell r="H545">
            <v>-195.03</v>
          </cell>
          <cell r="I545">
            <v>0</v>
          </cell>
          <cell r="J545">
            <v>0</v>
          </cell>
          <cell r="K545">
            <v>-35036755.88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-35240307.630000003</v>
          </cell>
        </row>
        <row r="546">
          <cell r="A546">
            <v>400030</v>
          </cell>
          <cell r="B546" t="str">
            <v>GST billed by Remote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0040</v>
          </cell>
          <cell r="B547" t="str">
            <v>GST billed by 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0062</v>
          </cell>
          <cell r="B548" t="str">
            <v>GST-elctr sold to Rt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00063</v>
          </cell>
          <cell r="B549" t="str">
            <v>CIS HST Clrng Acct</v>
          </cell>
          <cell r="C549">
            <v>0</v>
          </cell>
          <cell r="D549">
            <v>0</v>
          </cell>
          <cell r="E549">
            <v>0</v>
          </cell>
          <cell r="F549">
            <v>-1090.53</v>
          </cell>
          <cell r="G549">
            <v>910.07</v>
          </cell>
          <cell r="H549">
            <v>0</v>
          </cell>
          <cell r="I549">
            <v>0</v>
          </cell>
          <cell r="J549">
            <v>180.46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0066</v>
          </cell>
          <cell r="B550" t="str">
            <v>GST - HO Inc (Hldg)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0080</v>
          </cell>
          <cell r="B551" t="str">
            <v>HST-Prprty Acqstns</v>
          </cell>
          <cell r="C551">
            <v>-509.8</v>
          </cell>
          <cell r="D551">
            <v>0</v>
          </cell>
          <cell r="E551">
            <v>-509.8</v>
          </cell>
          <cell r="F551">
            <v>-253.96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253.96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-763.76</v>
          </cell>
        </row>
        <row r="552">
          <cell r="A552">
            <v>400100</v>
          </cell>
          <cell r="B552" t="str">
            <v>HST Collected</v>
          </cell>
          <cell r="C552">
            <v>4160450.39</v>
          </cell>
          <cell r="D552">
            <v>0</v>
          </cell>
          <cell r="E552">
            <v>4160450.39</v>
          </cell>
          <cell r="F552">
            <v>-7142942.2400000002</v>
          </cell>
          <cell r="G552">
            <v>-1466003.7</v>
          </cell>
          <cell r="H552">
            <v>0</v>
          </cell>
          <cell r="I552">
            <v>0</v>
          </cell>
          <cell r="J552">
            <v>0</v>
          </cell>
          <cell r="K552">
            <v>-8608945.939999999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-4448495.55</v>
          </cell>
        </row>
        <row r="553">
          <cell r="A553">
            <v>400120</v>
          </cell>
          <cell r="B553" t="str">
            <v>HST Collected - CIS</v>
          </cell>
          <cell r="C553">
            <v>0</v>
          </cell>
          <cell r="D553">
            <v>0</v>
          </cell>
          <cell r="E553">
            <v>0</v>
          </cell>
          <cell r="F553">
            <v>-257432.27</v>
          </cell>
          <cell r="G553">
            <v>-201995.36</v>
          </cell>
          <cell r="H553">
            <v>0</v>
          </cell>
          <cell r="I553">
            <v>0</v>
          </cell>
          <cell r="J553">
            <v>0</v>
          </cell>
          <cell r="K553">
            <v>-459427.6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459427.63</v>
          </cell>
        </row>
        <row r="554">
          <cell r="A554">
            <v>400200</v>
          </cell>
          <cell r="B554" t="str">
            <v>HST billed-RCB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00210</v>
          </cell>
          <cell r="B555" t="str">
            <v>HST on behalf Rtlers</v>
          </cell>
          <cell r="C555">
            <v>0</v>
          </cell>
          <cell r="D555">
            <v>0</v>
          </cell>
          <cell r="E555">
            <v>0</v>
          </cell>
          <cell r="F555">
            <v>-627694.34</v>
          </cell>
          <cell r="G555">
            <v>-347776.08</v>
          </cell>
          <cell r="H555">
            <v>0</v>
          </cell>
          <cell r="I555">
            <v>0</v>
          </cell>
          <cell r="J555">
            <v>0</v>
          </cell>
          <cell r="K555">
            <v>-975470.4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975470.42</v>
          </cell>
        </row>
        <row r="556">
          <cell r="A556">
            <v>400220</v>
          </cell>
          <cell r="B556" t="str">
            <v>HST-Deflt Spply Sale</v>
          </cell>
          <cell r="C556">
            <v>0</v>
          </cell>
          <cell r="D556">
            <v>0</v>
          </cell>
          <cell r="E556">
            <v>0</v>
          </cell>
          <cell r="F556">
            <v>-37433822.890000001</v>
          </cell>
          <cell r="G556">
            <v>-9590109.3000000007</v>
          </cell>
          <cell r="H556">
            <v>0</v>
          </cell>
          <cell r="I556">
            <v>0</v>
          </cell>
          <cell r="J556">
            <v>-193039.84</v>
          </cell>
          <cell r="K556">
            <v>-47216972.03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47216972.030000001</v>
          </cell>
        </row>
        <row r="557">
          <cell r="A557">
            <v>400230</v>
          </cell>
          <cell r="B557" t="str">
            <v>HST-non-engy sales</v>
          </cell>
          <cell r="C557">
            <v>0</v>
          </cell>
          <cell r="D557">
            <v>0</v>
          </cell>
          <cell r="E557">
            <v>0</v>
          </cell>
          <cell r="F557">
            <v>-51108.3</v>
          </cell>
          <cell r="G557">
            <v>-23328.7</v>
          </cell>
          <cell r="H557">
            <v>0</v>
          </cell>
          <cell r="I557">
            <v>0</v>
          </cell>
          <cell r="J557">
            <v>-78</v>
          </cell>
          <cell r="K557">
            <v>-74515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4515</v>
          </cell>
        </row>
        <row r="558">
          <cell r="A558">
            <v>400260</v>
          </cell>
          <cell r="B558" t="str">
            <v>HST-Bad Debt Wr-off</v>
          </cell>
          <cell r="C558">
            <v>0</v>
          </cell>
          <cell r="D558">
            <v>0</v>
          </cell>
          <cell r="E558">
            <v>0</v>
          </cell>
          <cell r="F558">
            <v>217564.06</v>
          </cell>
          <cell r="G558">
            <v>49792.94</v>
          </cell>
          <cell r="H558">
            <v>0</v>
          </cell>
          <cell r="I558">
            <v>0</v>
          </cell>
          <cell r="J558">
            <v>10579.73</v>
          </cell>
          <cell r="K558">
            <v>277936.7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277936.73</v>
          </cell>
        </row>
        <row r="559">
          <cell r="A559">
            <v>400265</v>
          </cell>
          <cell r="B559" t="str">
            <v>HST-Bad Debt rcvry</v>
          </cell>
          <cell r="C559">
            <v>32902.910000000003</v>
          </cell>
          <cell r="D559">
            <v>0</v>
          </cell>
          <cell r="E559">
            <v>32902.910000000003</v>
          </cell>
          <cell r="F559">
            <v>-74981.16</v>
          </cell>
          <cell r="G559">
            <v>-4299.91</v>
          </cell>
          <cell r="H559">
            <v>0</v>
          </cell>
          <cell r="I559">
            <v>0</v>
          </cell>
          <cell r="J559">
            <v>-530.67999999999995</v>
          </cell>
          <cell r="K559">
            <v>-79811.7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46908.84</v>
          </cell>
        </row>
        <row r="560">
          <cell r="A560">
            <v>400300</v>
          </cell>
          <cell r="B560" t="str">
            <v>HST paid to suppliers</v>
          </cell>
          <cell r="C560">
            <v>141136140.19999999</v>
          </cell>
          <cell r="D560">
            <v>-636414.85</v>
          </cell>
          <cell r="E560">
            <v>140499725.34999999</v>
          </cell>
          <cell r="F560">
            <v>-82097767.219999999</v>
          </cell>
          <cell r="G560">
            <v>1111670.99</v>
          </cell>
          <cell r="H560">
            <v>318.52999999999997</v>
          </cell>
          <cell r="I560">
            <v>0</v>
          </cell>
          <cell r="J560">
            <v>-113.52</v>
          </cell>
          <cell r="K560">
            <v>-80985891.219999999</v>
          </cell>
          <cell r="L560">
            <v>0</v>
          </cell>
          <cell r="M560">
            <v>-0.03</v>
          </cell>
          <cell r="N560">
            <v>-0.03</v>
          </cell>
          <cell r="O560">
            <v>1772281</v>
          </cell>
          <cell r="P560">
            <v>61286115.100000001</v>
          </cell>
        </row>
        <row r="561">
          <cell r="A561">
            <v>400320</v>
          </cell>
          <cell r="B561" t="str">
            <v>HST paid CIS only</v>
          </cell>
          <cell r="C561">
            <v>0</v>
          </cell>
          <cell r="D561">
            <v>0</v>
          </cell>
          <cell r="E561">
            <v>0</v>
          </cell>
          <cell r="F561">
            <v>7603564.0099999998</v>
          </cell>
          <cell r="G561">
            <v>2554646.9300000002</v>
          </cell>
          <cell r="H561">
            <v>0</v>
          </cell>
          <cell r="I561">
            <v>0</v>
          </cell>
          <cell r="J561">
            <v>0</v>
          </cell>
          <cell r="K561">
            <v>10158210.93999999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0158210.939999999</v>
          </cell>
        </row>
        <row r="562">
          <cell r="A562">
            <v>400340</v>
          </cell>
          <cell r="B562" t="str">
            <v>HST-credit card adj</v>
          </cell>
          <cell r="C562">
            <v>-370.52</v>
          </cell>
          <cell r="D562">
            <v>0</v>
          </cell>
          <cell r="E562">
            <v>-370.52</v>
          </cell>
          <cell r="F562">
            <v>-1707.28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707.2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2077.8000000000002</v>
          </cell>
        </row>
        <row r="563">
          <cell r="A563">
            <v>400400</v>
          </cell>
          <cell r="B563" t="str">
            <v>Ont Recaptured ITC</v>
          </cell>
          <cell r="C563">
            <v>-2102373.69</v>
          </cell>
          <cell r="D563">
            <v>0</v>
          </cell>
          <cell r="E563">
            <v>-2102373.69</v>
          </cell>
          <cell r="F563">
            <v>1698060.07</v>
          </cell>
          <cell r="G563">
            <v>0</v>
          </cell>
          <cell r="H563">
            <v>0</v>
          </cell>
          <cell r="I563">
            <v>0</v>
          </cell>
          <cell r="J563">
            <v>-177.2</v>
          </cell>
          <cell r="K563">
            <v>1697882.87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-404490.82</v>
          </cell>
        </row>
        <row r="564">
          <cell r="A564">
            <v>400500</v>
          </cell>
          <cell r="B564" t="str">
            <v>B.C. Recaptured IT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00900</v>
          </cell>
          <cell r="B565" t="str">
            <v>TAX DEPTHST rem clrg</v>
          </cell>
          <cell r="C565">
            <v>-2783397.53</v>
          </cell>
          <cell r="D565">
            <v>0</v>
          </cell>
          <cell r="E565">
            <v>-2783397.53</v>
          </cell>
          <cell r="F565">
            <v>875867.5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875867.5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907530.03</v>
          </cell>
        </row>
        <row r="566">
          <cell r="A566">
            <v>400920</v>
          </cell>
          <cell r="B566" t="str">
            <v>Deemed Supply Tax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00980</v>
          </cell>
          <cell r="B567" t="str">
            <v>Finance Dept LDC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01001</v>
          </cell>
          <cell r="B568" t="str">
            <v>ORST Billed-Tx Rev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01002</v>
          </cell>
          <cell r="B569" t="str">
            <v>ORST Billed - Dx Rev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01003</v>
          </cell>
          <cell r="B570" t="str">
            <v>ORST billed - Remote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01004</v>
          </cell>
          <cell r="B571" t="str">
            <v>ORST billed-Teleco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01010</v>
          </cell>
          <cell r="B572" t="str">
            <v>ORST self-assed pch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01020</v>
          </cell>
          <cell r="B573" t="str">
            <v>Prvncl Sales Tax-AR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01060</v>
          </cell>
          <cell r="B574" t="str">
            <v>QST to supl-Teleco</v>
          </cell>
          <cell r="C574">
            <v>2.37</v>
          </cell>
          <cell r="D574">
            <v>0</v>
          </cell>
          <cell r="E574">
            <v>2.37</v>
          </cell>
          <cell r="F574">
            <v>-2.37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.37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01100</v>
          </cell>
          <cell r="B575" t="str">
            <v>ORST Collected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03000</v>
          </cell>
          <cell r="B576" t="str">
            <v>QST Cllctd-Teleco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>
            <v>403020</v>
          </cell>
          <cell r="B577" t="str">
            <v>ORST compn earned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04020</v>
          </cell>
          <cell r="B578" t="str">
            <v>Income Tax Payable</v>
          </cell>
          <cell r="C578">
            <v>-8308582.6399999997</v>
          </cell>
          <cell r="D578">
            <v>-18992.39</v>
          </cell>
          <cell r="E578">
            <v>-8327575.0300000003</v>
          </cell>
          <cell r="F578">
            <v>403874.38</v>
          </cell>
          <cell r="G578">
            <v>5249279.74</v>
          </cell>
          <cell r="H578">
            <v>-231836.86</v>
          </cell>
          <cell r="I578">
            <v>0</v>
          </cell>
          <cell r="J578">
            <v>-573.82000000000005</v>
          </cell>
          <cell r="K578">
            <v>5420743.4400000004</v>
          </cell>
          <cell r="L578">
            <v>0</v>
          </cell>
          <cell r="M578">
            <v>0</v>
          </cell>
          <cell r="N578">
            <v>0</v>
          </cell>
          <cell r="O578">
            <v>14959275.42</v>
          </cell>
          <cell r="P578">
            <v>12052443.83</v>
          </cell>
        </row>
        <row r="579">
          <cell r="A579">
            <v>404025</v>
          </cell>
          <cell r="B579" t="str">
            <v>Income Tax Payable-PILs</v>
          </cell>
          <cell r="C579">
            <v>-58623117.990000002</v>
          </cell>
          <cell r="D579">
            <v>-38422</v>
          </cell>
          <cell r="E579">
            <v>-58661539.990000002</v>
          </cell>
          <cell r="F579">
            <v>7867854.1600000001</v>
          </cell>
          <cell r="G579">
            <v>266442</v>
          </cell>
          <cell r="H579">
            <v>-1952444</v>
          </cell>
          <cell r="I579">
            <v>0</v>
          </cell>
          <cell r="J579">
            <v>-549</v>
          </cell>
          <cell r="K579">
            <v>6181303.1600000001</v>
          </cell>
          <cell r="L579">
            <v>0</v>
          </cell>
          <cell r="M579">
            <v>0</v>
          </cell>
          <cell r="N579">
            <v>0</v>
          </cell>
          <cell r="O579">
            <v>56167304</v>
          </cell>
          <cell r="P579">
            <v>3687067.17</v>
          </cell>
        </row>
        <row r="580">
          <cell r="A580">
            <v>404030</v>
          </cell>
          <cell r="B580" t="str">
            <v>DTL-C</v>
          </cell>
          <cell r="C580">
            <v>0.3</v>
          </cell>
          <cell r="D580">
            <v>0</v>
          </cell>
          <cell r="E580">
            <v>0.3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-0.44</v>
          </cell>
          <cell r="N580">
            <v>-0.44</v>
          </cell>
          <cell r="O580">
            <v>0</v>
          </cell>
          <cell r="P580">
            <v>-0.14000000000000001</v>
          </cell>
        </row>
        <row r="581">
          <cell r="A581">
            <v>404031</v>
          </cell>
          <cell r="B581" t="str">
            <v>Reg Offset DTL-C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09000</v>
          </cell>
          <cell r="B582" t="str">
            <v>ACCRUED POWER PURCHASES</v>
          </cell>
          <cell r="C582">
            <v>0</v>
          </cell>
          <cell r="D582">
            <v>0</v>
          </cell>
          <cell r="E582">
            <v>0</v>
          </cell>
          <cell r="F582">
            <v>-231590530.5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231590530.5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-231590530.56</v>
          </cell>
        </row>
        <row r="583">
          <cell r="A583">
            <v>409001</v>
          </cell>
          <cell r="B583" t="str">
            <v>Accrd IESO Invc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09002</v>
          </cell>
          <cell r="B584" t="str">
            <v>Neg Inv for Genrtn</v>
          </cell>
          <cell r="C584">
            <v>0</v>
          </cell>
          <cell r="D584">
            <v>0</v>
          </cell>
          <cell r="E584">
            <v>0</v>
          </cell>
          <cell r="F584">
            <v>-614825.39</v>
          </cell>
          <cell r="G584">
            <v>260.44</v>
          </cell>
          <cell r="H584">
            <v>0</v>
          </cell>
          <cell r="I584">
            <v>0</v>
          </cell>
          <cell r="J584">
            <v>0</v>
          </cell>
          <cell r="K584">
            <v>-614564.94999999995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614564.94999999995</v>
          </cell>
        </row>
        <row r="585">
          <cell r="A585">
            <v>411000</v>
          </cell>
          <cell r="B585" t="str">
            <v>Real Estate PILs</v>
          </cell>
          <cell r="C585">
            <v>-30120202.84</v>
          </cell>
          <cell r="D585">
            <v>0</v>
          </cell>
          <cell r="E585">
            <v>-30120202.84</v>
          </cell>
          <cell r="F585">
            <v>-2272881.5099999998</v>
          </cell>
          <cell r="G585">
            <v>1295.3399999999999</v>
          </cell>
          <cell r="H585">
            <v>0</v>
          </cell>
          <cell r="I585">
            <v>0</v>
          </cell>
          <cell r="J585">
            <v>0</v>
          </cell>
          <cell r="K585">
            <v>-2271586.17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32391789.010000002</v>
          </cell>
        </row>
        <row r="586">
          <cell r="A586">
            <v>412010</v>
          </cell>
          <cell r="B586" t="str">
            <v>DRC on Dflt Sply</v>
          </cell>
          <cell r="C586">
            <v>0</v>
          </cell>
          <cell r="D586">
            <v>0</v>
          </cell>
          <cell r="E586">
            <v>0</v>
          </cell>
          <cell r="F586">
            <v>-4468661.13</v>
          </cell>
          <cell r="G586">
            <v>-69715.179999999993</v>
          </cell>
          <cell r="H586">
            <v>0</v>
          </cell>
          <cell r="I586">
            <v>0</v>
          </cell>
          <cell r="J586">
            <v>-562.28</v>
          </cell>
          <cell r="K586">
            <v>-4538938.5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-4538938.59</v>
          </cell>
        </row>
        <row r="587">
          <cell r="A587">
            <v>412011</v>
          </cell>
          <cell r="B587" t="str">
            <v>DRC on bhf Rtlers</v>
          </cell>
          <cell r="C587">
            <v>0</v>
          </cell>
          <cell r="D587">
            <v>0</v>
          </cell>
          <cell r="E587">
            <v>0</v>
          </cell>
          <cell r="F587">
            <v>-1127811.53</v>
          </cell>
          <cell r="G587">
            <v>-32057.45</v>
          </cell>
          <cell r="H587">
            <v>0</v>
          </cell>
          <cell r="I587">
            <v>0</v>
          </cell>
          <cell r="J587">
            <v>0</v>
          </cell>
          <cell r="K587">
            <v>-1159868.9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159868.98</v>
          </cell>
        </row>
        <row r="588">
          <cell r="A588">
            <v>412012</v>
          </cell>
          <cell r="B588" t="str">
            <v>DRC billed by Remote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12018</v>
          </cell>
          <cell r="B589" t="str">
            <v>DRC on bad debt wr</v>
          </cell>
          <cell r="C589">
            <v>0</v>
          </cell>
          <cell r="D589">
            <v>0</v>
          </cell>
          <cell r="E589">
            <v>0</v>
          </cell>
          <cell r="F589">
            <v>27813.88</v>
          </cell>
          <cell r="G589">
            <v>18773.25</v>
          </cell>
          <cell r="H589">
            <v>0</v>
          </cell>
          <cell r="I589">
            <v>0</v>
          </cell>
          <cell r="J589">
            <v>313.62</v>
          </cell>
          <cell r="K589">
            <v>46900.75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46900.75</v>
          </cell>
        </row>
        <row r="590">
          <cell r="A590">
            <v>412019</v>
          </cell>
          <cell r="B590" t="str">
            <v>DRC on bad dbt rcvry</v>
          </cell>
          <cell r="C590">
            <v>0</v>
          </cell>
          <cell r="D590">
            <v>0</v>
          </cell>
          <cell r="E590">
            <v>0</v>
          </cell>
          <cell r="F590">
            <v>-9716.56</v>
          </cell>
          <cell r="G590">
            <v>-38.82</v>
          </cell>
          <cell r="H590">
            <v>0</v>
          </cell>
          <cell r="I590">
            <v>0</v>
          </cell>
          <cell r="J590">
            <v>0</v>
          </cell>
          <cell r="K590">
            <v>-9755.3799999999992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-9755.3799999999992</v>
          </cell>
        </row>
        <row r="591">
          <cell r="A591">
            <v>412900</v>
          </cell>
          <cell r="B591" t="str">
            <v>TAX DEPTDRC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413000</v>
          </cell>
          <cell r="B592" t="str">
            <v>Accrd Liab - Other</v>
          </cell>
          <cell r="C592">
            <v>-78183892.760000005</v>
          </cell>
          <cell r="D592">
            <v>0</v>
          </cell>
          <cell r="E592">
            <v>-78183892.760000005</v>
          </cell>
          <cell r="F592">
            <v>-5466587.0599999996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5466587.0599999996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83650479.819999993</v>
          </cell>
        </row>
        <row r="593">
          <cell r="A593">
            <v>413001</v>
          </cell>
          <cell r="B593" t="str">
            <v>FX Revaln AR PrePay</v>
          </cell>
          <cell r="C593">
            <v>0</v>
          </cell>
          <cell r="D593">
            <v>0</v>
          </cell>
          <cell r="E593">
            <v>0</v>
          </cell>
          <cell r="F593">
            <v>129.91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129.91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129.91</v>
          </cell>
        </row>
        <row r="594">
          <cell r="A594">
            <v>413050</v>
          </cell>
          <cell r="B594" t="str">
            <v>PrePayments NEB A/R</v>
          </cell>
          <cell r="C594">
            <v>0</v>
          </cell>
          <cell r="D594">
            <v>0</v>
          </cell>
          <cell r="E594">
            <v>0</v>
          </cell>
          <cell r="F594">
            <v>-17168132.129999999</v>
          </cell>
          <cell r="G594">
            <v>-833669.4</v>
          </cell>
          <cell r="H594">
            <v>0</v>
          </cell>
          <cell r="I594">
            <v>0</v>
          </cell>
          <cell r="J594">
            <v>0</v>
          </cell>
          <cell r="K594">
            <v>-18001801.530000001</v>
          </cell>
          <cell r="L594">
            <v>0</v>
          </cell>
          <cell r="M594">
            <v>-10958.1</v>
          </cell>
          <cell r="N594">
            <v>-10958.1</v>
          </cell>
          <cell r="O594">
            <v>0</v>
          </cell>
          <cell r="P594">
            <v>-18012759.629999999</v>
          </cell>
        </row>
        <row r="595">
          <cell r="A595">
            <v>413080</v>
          </cell>
          <cell r="B595" t="str">
            <v>2009 CIGRE Cda Conf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13090</v>
          </cell>
          <cell r="B596" t="str">
            <v>ProgPayTax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413100</v>
          </cell>
          <cell r="B597" t="str">
            <v>PST Liability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13120</v>
          </cell>
          <cell r="B598" t="str">
            <v>Carry Cost for Splus</v>
          </cell>
          <cell r="C598">
            <v>0.01</v>
          </cell>
          <cell r="D598">
            <v>0</v>
          </cell>
          <cell r="E598">
            <v>0.01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-0.01</v>
          </cell>
          <cell r="N598">
            <v>-0.01</v>
          </cell>
          <cell r="O598">
            <v>0</v>
          </cell>
          <cell r="P598">
            <v>0</v>
          </cell>
        </row>
        <row r="599">
          <cell r="A599">
            <v>413472</v>
          </cell>
          <cell r="B599" t="str">
            <v>Faci &amp;GS O/S Accrual</v>
          </cell>
          <cell r="C599">
            <v>-2594926.4700000002</v>
          </cell>
          <cell r="D599">
            <v>0</v>
          </cell>
          <cell r="E599">
            <v>-2594926.4700000002</v>
          </cell>
          <cell r="F599">
            <v>-2615157.7400000002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2615157.7400000002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5210084.21</v>
          </cell>
        </row>
        <row r="600">
          <cell r="A600">
            <v>413530</v>
          </cell>
          <cell r="B600" t="str">
            <v>MPMA Suspense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13740</v>
          </cell>
          <cell r="B601" t="str">
            <v>Bu Period End Accruals</v>
          </cell>
          <cell r="C601">
            <v>-63128996.380000003</v>
          </cell>
          <cell r="D601">
            <v>0</v>
          </cell>
          <cell r="E601">
            <v>-63128996.380000003</v>
          </cell>
          <cell r="F601">
            <v>-77419671.510000005</v>
          </cell>
          <cell r="G601">
            <v>0</v>
          </cell>
          <cell r="H601">
            <v>0.05</v>
          </cell>
          <cell r="I601">
            <v>0</v>
          </cell>
          <cell r="J601">
            <v>0</v>
          </cell>
          <cell r="K601">
            <v>-77419671.459999993</v>
          </cell>
          <cell r="L601">
            <v>0</v>
          </cell>
          <cell r="M601">
            <v>0</v>
          </cell>
          <cell r="N601">
            <v>0</v>
          </cell>
          <cell r="O601">
            <v>-100000</v>
          </cell>
          <cell r="P601">
            <v>-140648667.84</v>
          </cell>
        </row>
        <row r="602">
          <cell r="A602">
            <v>413741</v>
          </cell>
          <cell r="B602" t="str">
            <v>Bnus and Incnt Accr</v>
          </cell>
          <cell r="C602">
            <v>-12614259.130000001</v>
          </cell>
          <cell r="D602">
            <v>0</v>
          </cell>
          <cell r="E602">
            <v>-12614259.130000001</v>
          </cell>
          <cell r="F602">
            <v>-15382430.9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15382430.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-27996690.030000001</v>
          </cell>
        </row>
        <row r="603">
          <cell r="A603">
            <v>413800</v>
          </cell>
          <cell r="B603" t="str">
            <v>Indmnty Cost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13880</v>
          </cell>
          <cell r="B604" t="str">
            <v>Provision Auto Liab</v>
          </cell>
          <cell r="C604">
            <v>-799446.64</v>
          </cell>
          <cell r="D604">
            <v>0</v>
          </cell>
          <cell r="E604">
            <v>-799446.64</v>
          </cell>
          <cell r="F604">
            <v>-455873.32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455873.32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1255319.96</v>
          </cell>
        </row>
        <row r="605">
          <cell r="A605">
            <v>413901</v>
          </cell>
          <cell r="B605" t="str">
            <v>Bus Mod Assessme A/c</v>
          </cell>
          <cell r="C605">
            <v>-12783.59</v>
          </cell>
          <cell r="D605">
            <v>0</v>
          </cell>
          <cell r="E605">
            <v>-12783.59</v>
          </cell>
          <cell r="F605">
            <v>1825.49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1825.49</v>
          </cell>
          <cell r="L605">
            <v>0</v>
          </cell>
          <cell r="M605">
            <v>10958.1</v>
          </cell>
          <cell r="N605">
            <v>10958.1</v>
          </cell>
          <cell r="O605">
            <v>0</v>
          </cell>
          <cell r="P605">
            <v>0</v>
          </cell>
        </row>
        <row r="606">
          <cell r="A606">
            <v>422010</v>
          </cell>
          <cell r="B606" t="str">
            <v>Unpres Cheques General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25001</v>
          </cell>
          <cell r="B607" t="str">
            <v>PP W/H Fr Ctrac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426000</v>
          </cell>
          <cell r="B608" t="str">
            <v>Und Int-Bond Dis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>
            <v>427000</v>
          </cell>
          <cell r="B609" t="str">
            <v>Unearned Revenues</v>
          </cell>
          <cell r="C609">
            <v>0</v>
          </cell>
          <cell r="D609">
            <v>0</v>
          </cell>
          <cell r="E609">
            <v>0</v>
          </cell>
          <cell r="F609">
            <v>27016.97</v>
          </cell>
          <cell r="G609">
            <v>-27016.95</v>
          </cell>
          <cell r="H609">
            <v>0</v>
          </cell>
          <cell r="I609">
            <v>0</v>
          </cell>
          <cell r="J609">
            <v>0</v>
          </cell>
          <cell r="K609">
            <v>0.02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.02</v>
          </cell>
        </row>
        <row r="610">
          <cell r="A610">
            <v>427001</v>
          </cell>
          <cell r="B610" t="str">
            <v>CIA Sus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27002</v>
          </cell>
          <cell r="B611" t="str">
            <v>Dwn Pymt for Gen Con</v>
          </cell>
          <cell r="C611">
            <v>-2906727.27</v>
          </cell>
          <cell r="D611">
            <v>0</v>
          </cell>
          <cell r="E611">
            <v>-2906727.27</v>
          </cell>
          <cell r="F611">
            <v>-70532.740000000005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70532.740000000005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-2977260.01</v>
          </cell>
        </row>
        <row r="612">
          <cell r="A612">
            <v>427100</v>
          </cell>
          <cell r="B612" t="str">
            <v>IESO Fund Liab CDM</v>
          </cell>
          <cell r="C612">
            <v>0</v>
          </cell>
          <cell r="D612">
            <v>0</v>
          </cell>
          <cell r="E612">
            <v>0</v>
          </cell>
          <cell r="F612">
            <v>-4012611.42</v>
          </cell>
          <cell r="G612">
            <v>-749084</v>
          </cell>
          <cell r="H612">
            <v>0</v>
          </cell>
          <cell r="I612">
            <v>0</v>
          </cell>
          <cell r="J612">
            <v>0</v>
          </cell>
          <cell r="K612">
            <v>-4761695.4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4761695.42</v>
          </cell>
        </row>
        <row r="613">
          <cell r="A613">
            <v>427191</v>
          </cell>
          <cell r="B613" t="str">
            <v>RRP Rev V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28000</v>
          </cell>
          <cell r="B614" t="str">
            <v>Recl Custmr Credit</v>
          </cell>
          <cell r="C614">
            <v>0</v>
          </cell>
          <cell r="D614">
            <v>0</v>
          </cell>
          <cell r="E614">
            <v>0</v>
          </cell>
          <cell r="F614">
            <v>-29761645.280000001</v>
          </cell>
          <cell r="G614">
            <v>-292426.12</v>
          </cell>
          <cell r="H614">
            <v>0</v>
          </cell>
          <cell r="I614">
            <v>0</v>
          </cell>
          <cell r="J614">
            <v>-972.44</v>
          </cell>
          <cell r="K614">
            <v>-30055043.84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-30055043.84</v>
          </cell>
        </row>
        <row r="615">
          <cell r="A615">
            <v>428010</v>
          </cell>
          <cell r="B615" t="str">
            <v>Rtlr Sttlmnt Pybl</v>
          </cell>
          <cell r="C615">
            <v>0</v>
          </cell>
          <cell r="D615">
            <v>0</v>
          </cell>
          <cell r="E615">
            <v>0</v>
          </cell>
          <cell r="F615">
            <v>-3230700.83</v>
          </cell>
          <cell r="G615">
            <v>-112548.16</v>
          </cell>
          <cell r="H615">
            <v>0</v>
          </cell>
          <cell r="I615">
            <v>0</v>
          </cell>
          <cell r="J615">
            <v>0</v>
          </cell>
          <cell r="K615">
            <v>-3343248.99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343248.99</v>
          </cell>
        </row>
        <row r="616">
          <cell r="A616">
            <v>428020</v>
          </cell>
          <cell r="B616" t="str">
            <v>Rtlr Sttlmnt Rcl Rcv</v>
          </cell>
          <cell r="C616">
            <v>0</v>
          </cell>
          <cell r="D616">
            <v>0</v>
          </cell>
          <cell r="E616">
            <v>0</v>
          </cell>
          <cell r="F616">
            <v>-92884.65</v>
          </cell>
          <cell r="G616">
            <v>-1251.1400000000001</v>
          </cell>
          <cell r="H616">
            <v>0</v>
          </cell>
          <cell r="I616">
            <v>0</v>
          </cell>
          <cell r="J616">
            <v>0</v>
          </cell>
          <cell r="K616">
            <v>-94135.79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94135.79</v>
          </cell>
        </row>
        <row r="617">
          <cell r="A617">
            <v>440010</v>
          </cell>
          <cell r="B617" t="str">
            <v>ST Notes Payable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40020</v>
          </cell>
          <cell r="B618" t="str">
            <v>IBM S T Facility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41020</v>
          </cell>
          <cell r="B619" t="str">
            <v>Accr Int- In Rt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42010</v>
          </cell>
          <cell r="B620" t="str">
            <v>Accrued Interest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42011</v>
          </cell>
          <cell r="B621" t="str">
            <v>Accrued Int Interco</v>
          </cell>
          <cell r="C621">
            <v>-62541509.710000001</v>
          </cell>
          <cell r="D621">
            <v>0</v>
          </cell>
          <cell r="E621">
            <v>-62541509.710000001</v>
          </cell>
          <cell r="F621">
            <v>-41620320.740000002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-41620320.740000002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-104161830.45</v>
          </cell>
        </row>
        <row r="622">
          <cell r="A622">
            <v>443000</v>
          </cell>
          <cell r="B622" t="str">
            <v>Div Pybl-Cmn Shar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43001</v>
          </cell>
          <cell r="B623" t="str">
            <v>I/C Div Pybl-Comn S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43020</v>
          </cell>
          <cell r="B624" t="str">
            <v>Div Pybl-Prfd Share</v>
          </cell>
          <cell r="C624">
            <v>-0.12</v>
          </cell>
          <cell r="D624">
            <v>0</v>
          </cell>
          <cell r="E624">
            <v>-0.12</v>
          </cell>
          <cell r="F624">
            <v>0.12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.1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1000</v>
          </cell>
          <cell r="B625" t="str">
            <v>LT A/P &amp; Accr Chg</v>
          </cell>
          <cell r="C625">
            <v>-3596429.74</v>
          </cell>
          <cell r="D625">
            <v>0</v>
          </cell>
          <cell r="E625">
            <v>-3596429.74</v>
          </cell>
          <cell r="F625">
            <v>0</v>
          </cell>
          <cell r="G625">
            <v>-398588.05</v>
          </cell>
          <cell r="H625">
            <v>0</v>
          </cell>
          <cell r="I625">
            <v>0</v>
          </cell>
          <cell r="J625">
            <v>0</v>
          </cell>
          <cell r="K625">
            <v>-398588.05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3995017.79</v>
          </cell>
        </row>
        <row r="626">
          <cell r="A626">
            <v>451001</v>
          </cell>
          <cell r="B626" t="str">
            <v>Asbestos - ARO</v>
          </cell>
          <cell r="C626">
            <v>-4488660.05</v>
          </cell>
          <cell r="D626">
            <v>0</v>
          </cell>
          <cell r="E626">
            <v>-4488660.05</v>
          </cell>
          <cell r="F626">
            <v>-3570525.4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3570525.41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8059185.46</v>
          </cell>
        </row>
        <row r="627">
          <cell r="A627">
            <v>451020</v>
          </cell>
          <cell r="B627" t="str">
            <v>DTL-L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-0.36</v>
          </cell>
          <cell r="H627">
            <v>0</v>
          </cell>
          <cell r="I627">
            <v>0</v>
          </cell>
          <cell r="J627">
            <v>0</v>
          </cell>
          <cell r="K627">
            <v>-0.36</v>
          </cell>
          <cell r="L627">
            <v>0</v>
          </cell>
          <cell r="M627">
            <v>0</v>
          </cell>
          <cell r="N627">
            <v>0</v>
          </cell>
          <cell r="O627">
            <v>-0.28999999999999998</v>
          </cell>
          <cell r="P627">
            <v>-0.65</v>
          </cell>
        </row>
        <row r="628">
          <cell r="A628">
            <v>451021</v>
          </cell>
          <cell r="B628" t="str">
            <v>Reg Offset-DTL-L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.33</v>
          </cell>
          <cell r="H628">
            <v>0</v>
          </cell>
          <cell r="I628">
            <v>0</v>
          </cell>
          <cell r="J628">
            <v>0</v>
          </cell>
          <cell r="K628">
            <v>0.33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.33</v>
          </cell>
        </row>
        <row r="629">
          <cell r="A629">
            <v>451070</v>
          </cell>
          <cell r="B629" t="str">
            <v>WC/WSIB Deferred Gain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1250</v>
          </cell>
          <cell r="B630" t="str">
            <v>Legal Claims Provision</v>
          </cell>
          <cell r="C630">
            <v>-5952510.3799999999</v>
          </cell>
          <cell r="D630">
            <v>0</v>
          </cell>
          <cell r="E630">
            <v>-5952510.3799999999</v>
          </cell>
          <cell r="F630">
            <v>-1859140.25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859140.25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7811650.6299999999</v>
          </cell>
        </row>
        <row r="631">
          <cell r="A631">
            <v>452010</v>
          </cell>
          <cell r="B631" t="str">
            <v>Reg Liab - DPA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>
            <v>452011</v>
          </cell>
          <cell r="B632" t="str">
            <v>Pension Obligation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013</v>
          </cell>
          <cell r="B633" t="str">
            <v>CL- Dx PCB (01)</v>
          </cell>
          <cell r="C633">
            <v>0</v>
          </cell>
          <cell r="D633">
            <v>0</v>
          </cell>
          <cell r="E633">
            <v>0</v>
          </cell>
          <cell r="F633">
            <v>-1502109.96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-1502109.96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-1502109.96</v>
          </cell>
        </row>
        <row r="634">
          <cell r="A634">
            <v>452015</v>
          </cell>
          <cell r="B634" t="str">
            <v>CL-Tx PCB (01)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016</v>
          </cell>
          <cell r="B635" t="str">
            <v>CL-Tx LA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17</v>
          </cell>
          <cell r="B636" t="str">
            <v>CL-Remotes L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20</v>
          </cell>
          <cell r="B637" t="str">
            <v>CL - Dx LAR (09)</v>
          </cell>
          <cell r="C637">
            <v>0</v>
          </cell>
          <cell r="D637">
            <v>0</v>
          </cell>
          <cell r="E637">
            <v>0</v>
          </cell>
          <cell r="F637">
            <v>-702358.7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-702358.76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702358.76</v>
          </cell>
        </row>
        <row r="638">
          <cell r="A638">
            <v>452021</v>
          </cell>
          <cell r="B638" t="str">
            <v>CL - Tx LAR (09)</v>
          </cell>
          <cell r="C638">
            <v>-2517509.92</v>
          </cell>
          <cell r="D638">
            <v>0</v>
          </cell>
          <cell r="E638">
            <v>-2517509.92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-2517509.92</v>
          </cell>
        </row>
        <row r="639">
          <cell r="A639">
            <v>452022</v>
          </cell>
          <cell r="B639" t="str">
            <v>Rem LAR 11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23</v>
          </cell>
          <cell r="B640" t="str">
            <v>Rider 9 RARA GA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24</v>
          </cell>
          <cell r="B641" t="str">
            <v>Rider 9 RARA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25</v>
          </cell>
          <cell r="B642" t="str">
            <v>CL - Dx LAR (13)</v>
          </cell>
          <cell r="C642">
            <v>0</v>
          </cell>
          <cell r="D642">
            <v>0</v>
          </cell>
          <cell r="E642">
            <v>0</v>
          </cell>
          <cell r="F642">
            <v>-3280983.96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3280983.96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3280983.96</v>
          </cell>
        </row>
        <row r="643">
          <cell r="A643">
            <v>452026</v>
          </cell>
          <cell r="B643" t="str">
            <v>CL - Dx LAR (14)</v>
          </cell>
          <cell r="C643">
            <v>0</v>
          </cell>
          <cell r="D643">
            <v>0</v>
          </cell>
          <cell r="E643">
            <v>0</v>
          </cell>
          <cell r="F643">
            <v>-1304758.69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1304758.6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304758.69</v>
          </cell>
        </row>
        <row r="644">
          <cell r="A644">
            <v>452027</v>
          </cell>
          <cell r="B644" t="str">
            <v>CL - Norflk LAR (15)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-264162.96000000002</v>
          </cell>
          <cell r="H644">
            <v>0</v>
          </cell>
          <cell r="I644">
            <v>0</v>
          </cell>
          <cell r="J644">
            <v>0</v>
          </cell>
          <cell r="K644">
            <v>-264162.9600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264162.96000000002</v>
          </cell>
        </row>
        <row r="645">
          <cell r="A645">
            <v>452028</v>
          </cell>
          <cell r="B645" t="str">
            <v>CL - Dx PCB (15)</v>
          </cell>
          <cell r="C645">
            <v>0</v>
          </cell>
          <cell r="D645">
            <v>0</v>
          </cell>
          <cell r="E645">
            <v>0</v>
          </cell>
          <cell r="F645">
            <v>-51728.04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51728.04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51728.04</v>
          </cell>
        </row>
        <row r="646">
          <cell r="A646">
            <v>452034</v>
          </cell>
          <cell r="B646" t="str">
            <v>Joint Use Frgn Rev</v>
          </cell>
          <cell r="C646">
            <v>0</v>
          </cell>
          <cell r="D646">
            <v>0</v>
          </cell>
          <cell r="E646">
            <v>0</v>
          </cell>
          <cell r="F646">
            <v>-2240583.4900000002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240583.4900000002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2240583.4900000002</v>
          </cell>
        </row>
        <row r="647">
          <cell r="A647">
            <v>452035</v>
          </cell>
          <cell r="B647" t="str">
            <v>Jnt Use Frgn Rev Int</v>
          </cell>
          <cell r="C647">
            <v>0</v>
          </cell>
          <cell r="D647">
            <v>0</v>
          </cell>
          <cell r="E647">
            <v>0</v>
          </cell>
          <cell r="F647">
            <v>-6195.28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6195.28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6195.28</v>
          </cell>
        </row>
        <row r="648">
          <cell r="A648">
            <v>452040</v>
          </cell>
          <cell r="B648" t="str">
            <v>Ext Rev Ptnr Tx Proj</v>
          </cell>
          <cell r="C648">
            <v>-870000</v>
          </cell>
          <cell r="D648">
            <v>0</v>
          </cell>
          <cell r="E648">
            <v>-87000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870000</v>
          </cell>
        </row>
        <row r="649">
          <cell r="A649">
            <v>452041</v>
          </cell>
          <cell r="B649" t="str">
            <v>Ext Rev Tx Proj Int</v>
          </cell>
          <cell r="C649">
            <v>-19933.71</v>
          </cell>
          <cell r="D649">
            <v>0</v>
          </cell>
          <cell r="E649">
            <v>-19933.71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9933.71</v>
          </cell>
        </row>
        <row r="650">
          <cell r="A650">
            <v>452047</v>
          </cell>
          <cell r="B650" t="str">
            <v>Rmts LT Liab LAR2016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>
            <v>452048</v>
          </cell>
          <cell r="B651" t="str">
            <v>ST Liab TX PCB 2016</v>
          </cell>
          <cell r="C651">
            <v>-1716443</v>
          </cell>
          <cell r="D651">
            <v>0</v>
          </cell>
          <cell r="E651">
            <v>-171644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716443</v>
          </cell>
        </row>
        <row r="652">
          <cell r="A652">
            <v>452049</v>
          </cell>
          <cell r="B652" t="str">
            <v>LT Liab TX PCB 2016</v>
          </cell>
          <cell r="C652">
            <v>-3637876</v>
          </cell>
          <cell r="D652">
            <v>0</v>
          </cell>
          <cell r="E652">
            <v>-3637876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-3637876</v>
          </cell>
        </row>
        <row r="653">
          <cell r="A653">
            <v>452050</v>
          </cell>
          <cell r="B653" t="str">
            <v>LT Liab Dx PCB (01)</v>
          </cell>
          <cell r="C653">
            <v>0</v>
          </cell>
          <cell r="D653">
            <v>0</v>
          </cell>
          <cell r="E653">
            <v>0</v>
          </cell>
          <cell r="F653">
            <v>-8932296.9700000007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8932296.97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8932296.9700000007</v>
          </cell>
        </row>
        <row r="654">
          <cell r="A654">
            <v>452052</v>
          </cell>
          <cell r="B654" t="str">
            <v>LT Liab Tx PCB (01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>
            <v>452053</v>
          </cell>
          <cell r="B655" t="str">
            <v>LT Liab -Tx LAR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452057</v>
          </cell>
          <cell r="B656" t="str">
            <v>CL Dx PCB 08</v>
          </cell>
          <cell r="C656">
            <v>0</v>
          </cell>
          <cell r="D656">
            <v>0</v>
          </cell>
          <cell r="E656">
            <v>0</v>
          </cell>
          <cell r="F656">
            <v>-8845027.3499999996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8845027.3499999996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8845027.3499999996</v>
          </cell>
        </row>
        <row r="657">
          <cell r="A657">
            <v>452058</v>
          </cell>
          <cell r="B657" t="str">
            <v>CL Tx PCB 08</v>
          </cell>
          <cell r="C657">
            <v>-5594761.4900000002</v>
          </cell>
          <cell r="D657">
            <v>0</v>
          </cell>
          <cell r="E657">
            <v>-5594761.490000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594761.4900000002</v>
          </cell>
        </row>
        <row r="658">
          <cell r="A658">
            <v>452059</v>
          </cell>
          <cell r="B658" t="str">
            <v>LT Liab Dx PCB 08</v>
          </cell>
          <cell r="C658">
            <v>0</v>
          </cell>
          <cell r="D658">
            <v>0</v>
          </cell>
          <cell r="E658">
            <v>0</v>
          </cell>
          <cell r="F658">
            <v>-46301368.829999998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46301368.829999998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46301368.829999998</v>
          </cell>
        </row>
        <row r="659">
          <cell r="A659">
            <v>452060</v>
          </cell>
          <cell r="B659" t="str">
            <v>LT Liab Tx PCB 08</v>
          </cell>
          <cell r="C659">
            <v>-65255392.899999999</v>
          </cell>
          <cell r="D659">
            <v>0</v>
          </cell>
          <cell r="E659">
            <v>-65255392.899999999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65255392.899999999</v>
          </cell>
        </row>
        <row r="660">
          <cell r="A660">
            <v>452061</v>
          </cell>
          <cell r="B660" t="str">
            <v>LT Liab Dx LAR (09)</v>
          </cell>
          <cell r="C660">
            <v>0</v>
          </cell>
          <cell r="D660">
            <v>0</v>
          </cell>
          <cell r="E660">
            <v>0</v>
          </cell>
          <cell r="F660">
            <v>-1032250.3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1032250.3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1032250.38</v>
          </cell>
        </row>
        <row r="661">
          <cell r="A661">
            <v>452062</v>
          </cell>
          <cell r="B661" t="str">
            <v>LT Liab Tx LAR (09)</v>
          </cell>
          <cell r="C661">
            <v>-5701147.2400000002</v>
          </cell>
          <cell r="D661">
            <v>0</v>
          </cell>
          <cell r="E661">
            <v>-5701147.240000000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5701147.2400000002</v>
          </cell>
        </row>
        <row r="662">
          <cell r="A662">
            <v>452063</v>
          </cell>
          <cell r="B662" t="str">
            <v>Rmts LAR LT2011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52064</v>
          </cell>
          <cell r="B663" t="str">
            <v>LT Liab Dx LAR (13)</v>
          </cell>
          <cell r="C663">
            <v>0</v>
          </cell>
          <cell r="D663">
            <v>0</v>
          </cell>
          <cell r="E663">
            <v>0</v>
          </cell>
          <cell r="F663">
            <v>-9875098.58000000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9875098.5800000001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9875098.5800000001</v>
          </cell>
        </row>
        <row r="664">
          <cell r="A664">
            <v>452065</v>
          </cell>
          <cell r="B664" t="str">
            <v>LT Liab Dx LAR (14)</v>
          </cell>
          <cell r="C664">
            <v>0</v>
          </cell>
          <cell r="D664">
            <v>0</v>
          </cell>
          <cell r="E664">
            <v>0</v>
          </cell>
          <cell r="F664">
            <v>-10103283.68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0103283.68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0103283.68</v>
          </cell>
        </row>
        <row r="665">
          <cell r="A665">
            <v>452066</v>
          </cell>
          <cell r="B665" t="str">
            <v>LT Liab Nflk LAR(15)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-2155554.94</v>
          </cell>
          <cell r="H665">
            <v>0</v>
          </cell>
          <cell r="I665">
            <v>0</v>
          </cell>
          <cell r="J665">
            <v>0</v>
          </cell>
          <cell r="K665">
            <v>-2155554.94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2155554.94</v>
          </cell>
        </row>
        <row r="666">
          <cell r="A666">
            <v>452067</v>
          </cell>
          <cell r="B666" t="str">
            <v>LT Liab Dx PCB (15)</v>
          </cell>
          <cell r="C666">
            <v>0</v>
          </cell>
          <cell r="D666">
            <v>0</v>
          </cell>
          <cell r="E666">
            <v>0</v>
          </cell>
          <cell r="F666">
            <v>-764144.38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764144.38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764144.38</v>
          </cell>
        </row>
        <row r="667">
          <cell r="A667">
            <v>452068</v>
          </cell>
          <cell r="B667" t="str">
            <v>Unamt Lease Inducemt</v>
          </cell>
          <cell r="C667">
            <v>-2894537.83</v>
          </cell>
          <cell r="D667">
            <v>0</v>
          </cell>
          <cell r="E667">
            <v>-2894537.83</v>
          </cell>
          <cell r="F667">
            <v>-3719109.57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719109.5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-6613647.4000000004</v>
          </cell>
        </row>
        <row r="668">
          <cell r="A668">
            <v>452069</v>
          </cell>
          <cell r="B668" t="str">
            <v>Asst Retire Oblgtn</v>
          </cell>
          <cell r="C668">
            <v>-38433</v>
          </cell>
          <cell r="D668">
            <v>0</v>
          </cell>
          <cell r="E668">
            <v>-38433</v>
          </cell>
          <cell r="F668">
            <v>-1004298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1004298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-1042731</v>
          </cell>
        </row>
        <row r="669">
          <cell r="A669">
            <v>452070</v>
          </cell>
          <cell r="B669" t="str">
            <v>Load Research Funding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52071</v>
          </cell>
          <cell r="B670" t="str">
            <v>Rider 1-2005 RAR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52072</v>
          </cell>
          <cell r="B671" t="str">
            <v>Rider 2-2005 RAR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52073</v>
          </cell>
          <cell r="B672" t="str">
            <v>Rider 3 RARA Unbilled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2074</v>
          </cell>
          <cell r="B673" t="str">
            <v>Rider 4 RARA Unbille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2075</v>
          </cell>
          <cell r="B674" t="str">
            <v>Unrlzd G/L Fb Swap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452076</v>
          </cell>
          <cell r="B675" t="str">
            <v>Rogers Fibre Swap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452077</v>
          </cell>
          <cell r="B676" t="str">
            <v>Bells Fibre Swap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452078</v>
          </cell>
          <cell r="B677" t="str">
            <v>Cogeco Fibre Swap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452079</v>
          </cell>
          <cell r="B678" t="str">
            <v>Allstream F 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452081</v>
          </cell>
          <cell r="B679" t="str">
            <v>Persona Fibre Swa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452083</v>
          </cell>
          <cell r="B680" t="str">
            <v>Tx Exc ExpDefRevLiab</v>
          </cell>
          <cell r="C680">
            <v>-27463492.030000001</v>
          </cell>
          <cell r="D680">
            <v>0</v>
          </cell>
          <cell r="E680">
            <v>-27463492.030000001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7463492.030000001</v>
          </cell>
        </row>
        <row r="681">
          <cell r="A681">
            <v>452084</v>
          </cell>
          <cell r="B681" t="str">
            <v>TX Earning Sharing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452085</v>
          </cell>
          <cell r="B682" t="str">
            <v>Unamt DeBs Contri</v>
          </cell>
          <cell r="C682">
            <v>-435943.47</v>
          </cell>
          <cell r="D682">
            <v>0</v>
          </cell>
          <cell r="E682">
            <v>-435943.47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-435943.47</v>
          </cell>
        </row>
        <row r="683">
          <cell r="A683">
            <v>452090</v>
          </cell>
          <cell r="B683" t="str">
            <v>Tx Exc Exp DefRevInt</v>
          </cell>
          <cell r="C683">
            <v>-816178.25</v>
          </cell>
          <cell r="D683">
            <v>0</v>
          </cell>
          <cell r="E683">
            <v>-816178.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-816178.25</v>
          </cell>
        </row>
        <row r="684">
          <cell r="A684">
            <v>452091</v>
          </cell>
          <cell r="B684" t="str">
            <v>Ext Rev SLU Stat ECS</v>
          </cell>
          <cell r="C684">
            <v>-35267781.380000003</v>
          </cell>
          <cell r="D684">
            <v>0</v>
          </cell>
          <cell r="E684">
            <v>-35267781.380000003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35267781.380000003</v>
          </cell>
        </row>
        <row r="685">
          <cell r="A685">
            <v>452092</v>
          </cell>
          <cell r="B685" t="str">
            <v>ExtRv SLUStat ECS In</v>
          </cell>
          <cell r="C685">
            <v>-812669.24</v>
          </cell>
          <cell r="D685">
            <v>0</v>
          </cell>
          <cell r="E685">
            <v>-812669.24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-812669.24</v>
          </cell>
        </row>
        <row r="686">
          <cell r="A686">
            <v>452100</v>
          </cell>
          <cell r="B686" t="str">
            <v>Rights Payments</v>
          </cell>
          <cell r="C686">
            <v>-3510391.04</v>
          </cell>
          <cell r="D686">
            <v>0</v>
          </cell>
          <cell r="E686">
            <v>-3510391.04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-3510391.04</v>
          </cell>
        </row>
        <row r="687">
          <cell r="A687">
            <v>452101</v>
          </cell>
          <cell r="B687" t="str">
            <v>Rights Payments Int</v>
          </cell>
          <cell r="C687">
            <v>-115224.62</v>
          </cell>
          <cell r="D687">
            <v>0</v>
          </cell>
          <cell r="E687">
            <v>-115224.62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115224.62</v>
          </cell>
        </row>
        <row r="688">
          <cell r="A688">
            <v>452106</v>
          </cell>
          <cell r="B688" t="str">
            <v>Rider 6 RARA Unbilled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52107</v>
          </cell>
          <cell r="B689" t="str">
            <v>Rider 6 - Glbl Adjst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452999</v>
          </cell>
          <cell r="B690" t="str">
            <v>Interface Balancg Ac</v>
          </cell>
          <cell r="C690">
            <v>0.09</v>
          </cell>
          <cell r="D690">
            <v>0</v>
          </cell>
          <cell r="E690">
            <v>0.09</v>
          </cell>
          <cell r="F690">
            <v>-0.01</v>
          </cell>
          <cell r="G690">
            <v>0</v>
          </cell>
          <cell r="H690">
            <v>0</v>
          </cell>
          <cell r="I690">
            <v>0</v>
          </cell>
          <cell r="J690">
            <v>0.01</v>
          </cell>
          <cell r="K690">
            <v>0</v>
          </cell>
          <cell r="L690">
            <v>0</v>
          </cell>
          <cell r="M690">
            <v>-1</v>
          </cell>
          <cell r="N690">
            <v>-1</v>
          </cell>
          <cell r="O690">
            <v>0</v>
          </cell>
          <cell r="P690">
            <v>-0.91</v>
          </cell>
        </row>
        <row r="691">
          <cell r="A691">
            <v>453000</v>
          </cell>
          <cell r="B691" t="str">
            <v>OPEB/OPRB-Open Liab</v>
          </cell>
          <cell r="C691">
            <v>-502310221.29000002</v>
          </cell>
          <cell r="D691">
            <v>0</v>
          </cell>
          <cell r="E691">
            <v>-502310221.29000002</v>
          </cell>
          <cell r="F691">
            <v>-652506173.27999997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652506173.27999997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-1154816394.5699999</v>
          </cell>
        </row>
        <row r="692">
          <cell r="A692">
            <v>453030</v>
          </cell>
          <cell r="B692" t="str">
            <v>OPEB-LTD-Open Liability</v>
          </cell>
          <cell r="C692">
            <v>-27622162.809999999</v>
          </cell>
          <cell r="D692">
            <v>0</v>
          </cell>
          <cell r="E692">
            <v>-27622162.809999999</v>
          </cell>
          <cell r="F692">
            <v>-35986116.780000001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35986116.780000001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63608279.590000004</v>
          </cell>
        </row>
        <row r="693">
          <cell r="A693">
            <v>453050</v>
          </cell>
          <cell r="B693" t="str">
            <v>OPRB-SPS-Open Liab</v>
          </cell>
          <cell r="C693">
            <v>-37460394.32</v>
          </cell>
          <cell r="D693">
            <v>0</v>
          </cell>
          <cell r="E693">
            <v>-37460394.32</v>
          </cell>
          <cell r="F693">
            <v>-48786818.950000003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48786818.950000003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86247213.269999996</v>
          </cell>
        </row>
        <row r="694">
          <cell r="A694">
            <v>453060</v>
          </cell>
          <cell r="B694" t="str">
            <v>OPRB-Spec opn liab</v>
          </cell>
          <cell r="C694">
            <v>42198.28</v>
          </cell>
          <cell r="D694">
            <v>0</v>
          </cell>
          <cell r="E694">
            <v>42198.28</v>
          </cell>
          <cell r="F694">
            <v>61856.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61856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4054.98</v>
          </cell>
        </row>
        <row r="695">
          <cell r="A695">
            <v>453070</v>
          </cell>
          <cell r="B695" t="str">
            <v>OPRB-Inergi Opn Liab</v>
          </cell>
          <cell r="C695">
            <v>-15680447.15</v>
          </cell>
          <cell r="D695">
            <v>0</v>
          </cell>
          <cell r="E695">
            <v>-15680447.15</v>
          </cell>
          <cell r="F695">
            <v>-19421900.66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-19421900.66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-35102347.810000002</v>
          </cell>
        </row>
        <row r="696">
          <cell r="A696">
            <v>453090</v>
          </cell>
          <cell r="B696" t="str">
            <v>OPRB - Open Liab</v>
          </cell>
          <cell r="C696">
            <v>24583245.890000001</v>
          </cell>
          <cell r="D696">
            <v>0</v>
          </cell>
          <cell r="E696">
            <v>24583245.890000001</v>
          </cell>
          <cell r="F696">
            <v>29721526.8700000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29721526.870000001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54304772.759999998</v>
          </cell>
        </row>
        <row r="697">
          <cell r="A697">
            <v>453092</v>
          </cell>
          <cell r="B697" t="str">
            <v>OPRB Liab- Acq MEUs</v>
          </cell>
          <cell r="C697">
            <v>0</v>
          </cell>
          <cell r="D697">
            <v>0</v>
          </cell>
          <cell r="E697">
            <v>0</v>
          </cell>
          <cell r="F697">
            <v>82834.289999999994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82834.289999999994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82834.289999999994</v>
          </cell>
        </row>
        <row r="698">
          <cell r="A698">
            <v>453100</v>
          </cell>
          <cell r="B698" t="str">
            <v>OPRB-Dental-Payments</v>
          </cell>
          <cell r="C698">
            <v>3792794.23</v>
          </cell>
          <cell r="D698">
            <v>0</v>
          </cell>
          <cell r="E698">
            <v>3792794.23</v>
          </cell>
          <cell r="F698">
            <v>4827192.67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4827192.67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8619986.9000000004</v>
          </cell>
        </row>
        <row r="699">
          <cell r="A699">
            <v>453110</v>
          </cell>
          <cell r="B699" t="str">
            <v>OPRB - GLI Payments</v>
          </cell>
          <cell r="C699">
            <v>1332082.6100000001</v>
          </cell>
          <cell r="D699">
            <v>0</v>
          </cell>
          <cell r="E699">
            <v>1332082.6100000001</v>
          </cell>
          <cell r="F699">
            <v>1695377.86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1695377.8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3027460.47</v>
          </cell>
        </row>
        <row r="700">
          <cell r="A700">
            <v>453120</v>
          </cell>
          <cell r="B700" t="str">
            <v>OPRB-Health-Payments</v>
          </cell>
          <cell r="C700">
            <v>8568481.5999999996</v>
          </cell>
          <cell r="D700">
            <v>0</v>
          </cell>
          <cell r="E700">
            <v>8568481.5999999996</v>
          </cell>
          <cell r="F700">
            <v>10905340.22000000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0905340.22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9473821.82</v>
          </cell>
        </row>
        <row r="701">
          <cell r="A701">
            <v>453130</v>
          </cell>
          <cell r="B701" t="str">
            <v>OPRB-LTD-Payments</v>
          </cell>
          <cell r="C701">
            <v>3171169.47</v>
          </cell>
          <cell r="D701">
            <v>0</v>
          </cell>
          <cell r="E701">
            <v>3171169.47</v>
          </cell>
          <cell r="F701">
            <v>4036033.92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4036033.92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7207203.3899999997</v>
          </cell>
        </row>
        <row r="702">
          <cell r="A702">
            <v>453140</v>
          </cell>
          <cell r="B702" t="str">
            <v>Retiremt Bonus Pmt</v>
          </cell>
          <cell r="C702">
            <v>648405.80000000005</v>
          </cell>
          <cell r="D702">
            <v>0</v>
          </cell>
          <cell r="E702">
            <v>648405.80000000005</v>
          </cell>
          <cell r="F702">
            <v>825243.96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825243.96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1473649.76</v>
          </cell>
        </row>
        <row r="703">
          <cell r="A703">
            <v>453150</v>
          </cell>
          <cell r="B703" t="str">
            <v>OPRB-SPS- PAYMENTS</v>
          </cell>
          <cell r="C703">
            <v>1583521.57</v>
          </cell>
          <cell r="D703">
            <v>0</v>
          </cell>
          <cell r="E703">
            <v>1583521.57</v>
          </cell>
          <cell r="F703">
            <v>2015391.06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2015391.06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3598912.63</v>
          </cell>
        </row>
        <row r="704">
          <cell r="A704">
            <v>453160</v>
          </cell>
          <cell r="B704" t="str">
            <v>OPRB-Spec Arr-Pmt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453169</v>
          </cell>
          <cell r="B705" t="str">
            <v>OPRB-Inergi Pay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453170</v>
          </cell>
          <cell r="B706" t="str">
            <v>OPRB-Inergi Stff Exp</v>
          </cell>
          <cell r="C706">
            <v>-688159.82</v>
          </cell>
          <cell r="D706">
            <v>0</v>
          </cell>
          <cell r="E706">
            <v>-688159.82</v>
          </cell>
          <cell r="F706">
            <v>-875840.18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-875840.18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1564000</v>
          </cell>
        </row>
        <row r="707">
          <cell r="A707">
            <v>453220</v>
          </cell>
          <cell r="B707" t="str">
            <v>Hlth,Dntl,GLI&amp;RB Ex</v>
          </cell>
          <cell r="C707">
            <v>-42743608.299999997</v>
          </cell>
          <cell r="D707">
            <v>0</v>
          </cell>
          <cell r="E707">
            <v>-42743608.299999997</v>
          </cell>
          <cell r="F707">
            <v>-54400956.270000003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-54400956.270000003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-97144564.569999993</v>
          </cell>
        </row>
        <row r="708">
          <cell r="A708">
            <v>453230</v>
          </cell>
          <cell r="B708" t="str">
            <v>OPEB-LT Dsblty-exp</v>
          </cell>
          <cell r="C708">
            <v>-6146746.4000000004</v>
          </cell>
          <cell r="D708">
            <v>0</v>
          </cell>
          <cell r="E708">
            <v>-6146746.4000000004</v>
          </cell>
          <cell r="F708">
            <v>-7823131.990000000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7823131.9900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3969878.390000001</v>
          </cell>
        </row>
        <row r="709">
          <cell r="A709">
            <v>453250</v>
          </cell>
          <cell r="B709" t="str">
            <v>OPRB - SPP - expense</v>
          </cell>
          <cell r="C709">
            <v>-3476941.36</v>
          </cell>
          <cell r="D709">
            <v>0</v>
          </cell>
          <cell r="E709">
            <v>-3476941.36</v>
          </cell>
          <cell r="F709">
            <v>-4425197.63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-4425197.63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-7902138.9900000002</v>
          </cell>
        </row>
        <row r="710">
          <cell r="A710">
            <v>453320</v>
          </cell>
          <cell r="B710" t="str">
            <v>OPRB-H&amp;D Oblig</v>
          </cell>
          <cell r="C710">
            <v>-98226840</v>
          </cell>
          <cell r="D710">
            <v>0</v>
          </cell>
          <cell r="E710">
            <v>-98226840</v>
          </cell>
          <cell r="F710">
            <v>-128082167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128082167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226309007</v>
          </cell>
        </row>
        <row r="711">
          <cell r="A711">
            <v>453330</v>
          </cell>
          <cell r="B711" t="str">
            <v>OPEB-LTD Obligation</v>
          </cell>
          <cell r="C711">
            <v>4504797.5</v>
          </cell>
          <cell r="D711">
            <v>0</v>
          </cell>
          <cell r="E711">
            <v>4504797.5</v>
          </cell>
          <cell r="F711">
            <v>6571000.5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6571000.5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11075798</v>
          </cell>
        </row>
        <row r="712">
          <cell r="A712">
            <v>453350</v>
          </cell>
          <cell r="B712" t="str">
            <v>OPRB-SPP Obligation</v>
          </cell>
          <cell r="C712">
            <v>-9341631</v>
          </cell>
          <cell r="D712">
            <v>0</v>
          </cell>
          <cell r="E712">
            <v>-9341631</v>
          </cell>
          <cell r="F712">
            <v>-12182861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2182861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-21524492</v>
          </cell>
        </row>
        <row r="713">
          <cell r="A713">
            <v>453400</v>
          </cell>
          <cell r="B713" t="str">
            <v>OPRB Liability Sub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2331420.64</v>
          </cell>
          <cell r="H713">
            <v>0</v>
          </cell>
          <cell r="I713">
            <v>0</v>
          </cell>
          <cell r="J713">
            <v>0</v>
          </cell>
          <cell r="K713">
            <v>-2331420.64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2331420.64</v>
          </cell>
        </row>
        <row r="714">
          <cell r="A714">
            <v>454000</v>
          </cell>
          <cell r="B714" t="str">
            <v>Accrual DSU ER-MC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454010</v>
          </cell>
          <cell r="B715" t="str">
            <v>ShareBased Compe AP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480000</v>
          </cell>
          <cell r="B716" t="str">
            <v>Contributed Surplu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480001</v>
          </cell>
          <cell r="B717" t="str">
            <v>Contributed Surplus IC</v>
          </cell>
          <cell r="C717">
            <v>-1162362.6000000001</v>
          </cell>
          <cell r="D717">
            <v>0</v>
          </cell>
          <cell r="E717">
            <v>-1162362.6000000001</v>
          </cell>
          <cell r="F717">
            <v>-2944649.4</v>
          </cell>
          <cell r="G717">
            <v>-830799.07</v>
          </cell>
          <cell r="H717">
            <v>0</v>
          </cell>
          <cell r="I717">
            <v>0</v>
          </cell>
          <cell r="J717">
            <v>0</v>
          </cell>
          <cell r="K717">
            <v>-3775448.4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-4937811.07</v>
          </cell>
        </row>
        <row r="718">
          <cell r="A718">
            <v>481000</v>
          </cell>
          <cell r="B718" t="str">
            <v>Business Unit Equity</v>
          </cell>
          <cell r="C718">
            <v>-1833107581.1600001</v>
          </cell>
          <cell r="D718">
            <v>-6235296.5700000003</v>
          </cell>
          <cell r="E718">
            <v>-1839342877.73</v>
          </cell>
          <cell r="F718">
            <v>-1547361303.03</v>
          </cell>
          <cell r="G718">
            <v>-14449264.32</v>
          </cell>
          <cell r="H718">
            <v>-19320710.559999999</v>
          </cell>
          <cell r="I718">
            <v>0</v>
          </cell>
          <cell r="J718">
            <v>-9509.5499999999993</v>
          </cell>
          <cell r="K718">
            <v>-1581140787.46</v>
          </cell>
          <cell r="L718">
            <v>0</v>
          </cell>
          <cell r="M718">
            <v>0.55000000000000004</v>
          </cell>
          <cell r="N718">
            <v>0.55000000000000004</v>
          </cell>
          <cell r="O718">
            <v>-305464003.36000001</v>
          </cell>
          <cell r="P718">
            <v>-3725947668</v>
          </cell>
        </row>
        <row r="719">
          <cell r="A719">
            <v>481120</v>
          </cell>
          <cell r="B719" t="str">
            <v>Preferred Share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481121</v>
          </cell>
          <cell r="B720" t="str">
            <v>Common Share Capital</v>
          </cell>
          <cell r="C720">
            <v>0</v>
          </cell>
          <cell r="D720">
            <v>0</v>
          </cell>
          <cell r="E720">
            <v>0</v>
          </cell>
          <cell r="F720">
            <v>0.03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.03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.03</v>
          </cell>
        </row>
        <row r="721">
          <cell r="A721">
            <v>481122</v>
          </cell>
          <cell r="B721" t="str">
            <v>Addl Paid In Capital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481123</v>
          </cell>
          <cell r="B722" t="str">
            <v>Addl Pd In Cap LTI P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481131</v>
          </cell>
          <cell r="B723" t="str">
            <v>Comn Share Captl I/C</v>
          </cell>
          <cell r="C723">
            <v>-2003175576.45</v>
          </cell>
          <cell r="D723">
            <v>0</v>
          </cell>
          <cell r="E723">
            <v>-2003175576.45</v>
          </cell>
          <cell r="F723">
            <v>-921943996.12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-921943996.12</v>
          </cell>
          <cell r="L723">
            <v>0</v>
          </cell>
          <cell r="M723">
            <v>0</v>
          </cell>
          <cell r="N723">
            <v>0</v>
          </cell>
          <cell r="O723">
            <v>-2271000000</v>
          </cell>
          <cell r="P723">
            <v>-5196119572.5699997</v>
          </cell>
        </row>
        <row r="724">
          <cell r="A724">
            <v>481200</v>
          </cell>
          <cell r="B724" t="str">
            <v>Trust Equity Unit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482000</v>
          </cell>
          <cell r="B725" t="str">
            <v>Common Shares Dividend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482010</v>
          </cell>
          <cell r="B726" t="str">
            <v>Preferred Share  Div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482020</v>
          </cell>
          <cell r="B727" t="str">
            <v>LP Distribu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482021</v>
          </cell>
          <cell r="B728" t="str">
            <v>LP Distribution I/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>
            <v>483000</v>
          </cell>
          <cell r="B729" t="str">
            <v>Non-control Intrst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484000</v>
          </cell>
          <cell r="B730" t="str">
            <v>Partnership Interest IC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484001</v>
          </cell>
          <cell r="B731" t="str">
            <v>Partnership Interest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486000</v>
          </cell>
          <cell r="B732" t="str">
            <v>AOCI</v>
          </cell>
          <cell r="C732">
            <v>5498116.4199999999</v>
          </cell>
          <cell r="D732">
            <v>0</v>
          </cell>
          <cell r="E732">
            <v>5498116.4199999999</v>
          </cell>
          <cell r="F732">
            <v>2402122.7799999998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2402122.7799999998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7900239.2000000002</v>
          </cell>
        </row>
        <row r="733">
          <cell r="A733">
            <v>530000</v>
          </cell>
          <cell r="B733" t="str">
            <v>Rtl Power Sale-Rura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009</v>
          </cell>
          <cell r="B734" t="str">
            <v>Line Loss Energy Rev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30010</v>
          </cell>
          <cell r="B735" t="str">
            <v>Energy Rev (IESO101)</v>
          </cell>
          <cell r="C735">
            <v>0</v>
          </cell>
          <cell r="D735">
            <v>0</v>
          </cell>
          <cell r="E735">
            <v>0</v>
          </cell>
          <cell r="F735">
            <v>-1882821433.22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1882821433.22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1882821433.22</v>
          </cell>
        </row>
        <row r="736">
          <cell r="A736">
            <v>530011</v>
          </cell>
          <cell r="B736" t="str">
            <v>Rural-Resi- Std A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30012</v>
          </cell>
          <cell r="B737" t="str">
            <v>Rural- Seasonal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30013</v>
          </cell>
          <cell r="B738" t="str">
            <v>RESOP Commodity Revenu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019</v>
          </cell>
          <cell r="B739" t="str">
            <v>Other GEP RR</v>
          </cell>
          <cell r="C739">
            <v>0</v>
          </cell>
          <cell r="D739">
            <v>0</v>
          </cell>
          <cell r="E739">
            <v>0</v>
          </cell>
          <cell r="F739">
            <v>-8502574.0899999999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-8502574.0899999999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-8502574.0899999999</v>
          </cell>
        </row>
        <row r="740">
          <cell r="A740">
            <v>530020</v>
          </cell>
          <cell r="B740" t="str">
            <v>Commercial Energy Sale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021</v>
          </cell>
          <cell r="B741" t="str">
            <v>Rural-Comm-StdA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023</v>
          </cell>
          <cell r="B742" t="str">
            <v>Rider 10 ICM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024</v>
          </cell>
          <cell r="B743" t="str">
            <v>Rider 11 SG Csh Fnd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530027</v>
          </cell>
          <cell r="B744" t="str">
            <v>Rider 12 Tax Savgs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>
            <v>530029</v>
          </cell>
          <cell r="B745" t="str">
            <v>Smart Grid Rider 2014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030</v>
          </cell>
          <cell r="B746" t="str">
            <v>Dfd Rev-Pension Adj</v>
          </cell>
          <cell r="C746">
            <v>0</v>
          </cell>
          <cell r="D746">
            <v>0</v>
          </cell>
          <cell r="E746">
            <v>0</v>
          </cell>
          <cell r="F746">
            <v>15373408.75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15373408.75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15373408.75</v>
          </cell>
        </row>
        <row r="747">
          <cell r="A747">
            <v>530032</v>
          </cell>
          <cell r="B747" t="str">
            <v>Tx Rev Adj Amrt</v>
          </cell>
          <cell r="C747">
            <v>-36060024.840000004</v>
          </cell>
          <cell r="D747">
            <v>0</v>
          </cell>
          <cell r="E747">
            <v>-36060024.840000004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36060024.840000004</v>
          </cell>
        </row>
        <row r="748">
          <cell r="A748">
            <v>530040</v>
          </cell>
          <cell r="B748" t="str">
            <v>Lightng Engy Sal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060</v>
          </cell>
          <cell r="B749" t="str">
            <v>IESO Uplift&amp;Adm</v>
          </cell>
          <cell r="C749">
            <v>0</v>
          </cell>
          <cell r="D749">
            <v>0</v>
          </cell>
          <cell r="E749">
            <v>0</v>
          </cell>
          <cell r="F749">
            <v>-91244682.73999999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91244682.73999999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-91244682.739999995</v>
          </cell>
        </row>
        <row r="750">
          <cell r="A750">
            <v>530070</v>
          </cell>
          <cell r="B750" t="str">
            <v>Revenue RRRP</v>
          </cell>
          <cell r="C750">
            <v>0</v>
          </cell>
          <cell r="D750">
            <v>0</v>
          </cell>
          <cell r="E750">
            <v>0</v>
          </cell>
          <cell r="F750">
            <v>-33165110.609999999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3165110.609999999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3165110.609999999</v>
          </cell>
        </row>
        <row r="751">
          <cell r="A751">
            <v>530080</v>
          </cell>
          <cell r="B751" t="str">
            <v>Rev-RPP Final Stlmt</v>
          </cell>
          <cell r="C751">
            <v>0</v>
          </cell>
          <cell r="D751">
            <v>0</v>
          </cell>
          <cell r="E751">
            <v>0</v>
          </cell>
          <cell r="F751">
            <v>-126789.57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126789.57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-126789.57</v>
          </cell>
        </row>
        <row r="752">
          <cell r="A752">
            <v>530100</v>
          </cell>
          <cell r="B752" t="str">
            <v>RRRP-Dir Rtl Cstmr</v>
          </cell>
          <cell r="C752">
            <v>0</v>
          </cell>
          <cell r="D752">
            <v>0</v>
          </cell>
          <cell r="E752">
            <v>0</v>
          </cell>
          <cell r="F752">
            <v>124821222.42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124821222.4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124821222.42</v>
          </cell>
        </row>
        <row r="753">
          <cell r="A753">
            <v>530150</v>
          </cell>
          <cell r="B753" t="str">
            <v>SPC Revenu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530250</v>
          </cell>
          <cell r="B754" t="str">
            <v>Smart Meter Entity</v>
          </cell>
          <cell r="C754">
            <v>0</v>
          </cell>
          <cell r="D754">
            <v>0</v>
          </cell>
          <cell r="E754">
            <v>0</v>
          </cell>
          <cell r="F754">
            <v>-12116569.2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-12116569.23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-12116569.23</v>
          </cell>
        </row>
        <row r="755">
          <cell r="A755">
            <v>530251</v>
          </cell>
          <cell r="B755" t="str">
            <v>SMC Offset Account</v>
          </cell>
          <cell r="C755">
            <v>0</v>
          </cell>
          <cell r="D755">
            <v>0</v>
          </cell>
          <cell r="E755">
            <v>0</v>
          </cell>
          <cell r="F755">
            <v>397540.72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397540.72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397540.72</v>
          </cell>
        </row>
        <row r="756">
          <cell r="A756">
            <v>530252</v>
          </cell>
          <cell r="B756" t="str">
            <v>OESP Funding Adder</v>
          </cell>
          <cell r="C756">
            <v>0</v>
          </cell>
          <cell r="D756">
            <v>0</v>
          </cell>
          <cell r="E756">
            <v>0</v>
          </cell>
          <cell r="F756">
            <v>-28210153.739999998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-28210153.739999998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28210153.739999998</v>
          </cell>
        </row>
        <row r="757">
          <cell r="A757">
            <v>530300</v>
          </cell>
          <cell r="B757" t="str">
            <v>Acq'd LDC RateRiders</v>
          </cell>
          <cell r="C757">
            <v>0</v>
          </cell>
          <cell r="D757">
            <v>0</v>
          </cell>
          <cell r="E757">
            <v>0</v>
          </cell>
          <cell r="F757">
            <v>-478299.4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-478299.4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478299.4</v>
          </cell>
        </row>
        <row r="758">
          <cell r="A758">
            <v>530600</v>
          </cell>
          <cell r="B758" t="str">
            <v>Distribution  Fixed</v>
          </cell>
          <cell r="C758">
            <v>0</v>
          </cell>
          <cell r="D758">
            <v>0</v>
          </cell>
          <cell r="E758">
            <v>0</v>
          </cell>
          <cell r="F758">
            <v>-620815725.4600000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-620815725.46000004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620815725.46000004</v>
          </cell>
        </row>
        <row r="759">
          <cell r="A759">
            <v>530610</v>
          </cell>
          <cell r="B759" t="str">
            <v>Distribution Volumetric</v>
          </cell>
          <cell r="C759">
            <v>0</v>
          </cell>
          <cell r="D759">
            <v>0</v>
          </cell>
          <cell r="E759">
            <v>0</v>
          </cell>
          <cell r="F759">
            <v>-700281619.9299999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700281619.9299999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00281619.92999995</v>
          </cell>
        </row>
        <row r="760">
          <cell r="A760">
            <v>530611</v>
          </cell>
          <cell r="B760" t="str">
            <v>Trsfmr Ownship Allow</v>
          </cell>
          <cell r="C760">
            <v>0</v>
          </cell>
          <cell r="D760">
            <v>0</v>
          </cell>
          <cell r="E760">
            <v>0</v>
          </cell>
          <cell r="F760">
            <v>1487110.85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1487110.8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87110.85</v>
          </cell>
        </row>
        <row r="761">
          <cell r="A761">
            <v>530620</v>
          </cell>
          <cell r="B761" t="str">
            <v>ST-Common ST Lines</v>
          </cell>
          <cell r="C761">
            <v>0</v>
          </cell>
          <cell r="D761">
            <v>0</v>
          </cell>
          <cell r="E761">
            <v>0</v>
          </cell>
          <cell r="F761">
            <v>-39411318.880000003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-39411318.88000000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9411318.880000003</v>
          </cell>
        </row>
        <row r="762">
          <cell r="A762">
            <v>530631</v>
          </cell>
          <cell r="B762" t="str">
            <v>ST-Specific ST Lines</v>
          </cell>
          <cell r="C762">
            <v>0</v>
          </cell>
          <cell r="D762">
            <v>0</v>
          </cell>
          <cell r="E762">
            <v>0</v>
          </cell>
          <cell r="F762">
            <v>-584398.31000000006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584398.31000000006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584398.31000000006</v>
          </cell>
        </row>
        <row r="763">
          <cell r="A763">
            <v>530632</v>
          </cell>
          <cell r="B763" t="str">
            <v>ST-Meter Charge</v>
          </cell>
          <cell r="C763">
            <v>0</v>
          </cell>
          <cell r="D763">
            <v>0</v>
          </cell>
          <cell r="E763">
            <v>0</v>
          </cell>
          <cell r="F763">
            <v>-5155776.05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5155776.0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5155776.05</v>
          </cell>
        </row>
        <row r="764">
          <cell r="A764">
            <v>530633</v>
          </cell>
          <cell r="B764" t="str">
            <v>ST-Service Charge</v>
          </cell>
          <cell r="C764">
            <v>0</v>
          </cell>
          <cell r="D764">
            <v>0</v>
          </cell>
          <cell r="E764">
            <v>0</v>
          </cell>
          <cell r="F764">
            <v>-4636345.0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-4636345.0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4636345.05</v>
          </cell>
        </row>
        <row r="765">
          <cell r="A765">
            <v>530640</v>
          </cell>
          <cell r="B765" t="str">
            <v>Low Voltage Rate Rider</v>
          </cell>
          <cell r="C765">
            <v>0</v>
          </cell>
          <cell r="D765">
            <v>0</v>
          </cell>
          <cell r="E765">
            <v>0</v>
          </cell>
          <cell r="F765">
            <v>-311169.8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-311169.82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311169.82</v>
          </cell>
        </row>
        <row r="766">
          <cell r="A766">
            <v>530650</v>
          </cell>
          <cell r="B766" t="str">
            <v>ST-HVDS-High Connection</v>
          </cell>
          <cell r="C766">
            <v>0</v>
          </cell>
          <cell r="D766">
            <v>0</v>
          </cell>
          <cell r="E766">
            <v>0</v>
          </cell>
          <cell r="F766">
            <v>-2437336.5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-2437336.5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437336.59</v>
          </cell>
        </row>
        <row r="767">
          <cell r="A767">
            <v>530660</v>
          </cell>
          <cell r="B767" t="str">
            <v>ST-HVDS-Low Connection</v>
          </cell>
          <cell r="C767">
            <v>0</v>
          </cell>
          <cell r="D767">
            <v>0</v>
          </cell>
          <cell r="E767">
            <v>0</v>
          </cell>
          <cell r="F767">
            <v>-261823.4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261823.45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261823.45</v>
          </cell>
        </row>
        <row r="768">
          <cell r="A768">
            <v>530670</v>
          </cell>
          <cell r="B768" t="str">
            <v>ST-LV DS Low Connection</v>
          </cell>
          <cell r="C768">
            <v>0</v>
          </cell>
          <cell r="D768">
            <v>0</v>
          </cell>
          <cell r="E768">
            <v>0</v>
          </cell>
          <cell r="F768">
            <v>-1329080.35000000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-1329080.3500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-1329080.3500000001</v>
          </cell>
        </row>
        <row r="769">
          <cell r="A769">
            <v>530671</v>
          </cell>
          <cell r="B769" t="str">
            <v>Def Rev External</v>
          </cell>
          <cell r="C769">
            <v>0</v>
          </cell>
          <cell r="D769">
            <v>0</v>
          </cell>
          <cell r="E769">
            <v>0</v>
          </cell>
          <cell r="F769">
            <v>2240583.4900000002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240583.4900000002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2240583.4900000002</v>
          </cell>
        </row>
        <row r="770">
          <cell r="A770">
            <v>530672</v>
          </cell>
          <cell r="B770" t="str">
            <v>Deferred Revenue LRAM</v>
          </cell>
          <cell r="C770">
            <v>0</v>
          </cell>
          <cell r="D770">
            <v>0</v>
          </cell>
          <cell r="E770">
            <v>0</v>
          </cell>
          <cell r="F770">
            <v>-68266.070000000007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-68266.070000000007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68266.070000000007</v>
          </cell>
        </row>
        <row r="771">
          <cell r="A771">
            <v>530702</v>
          </cell>
          <cell r="B771" t="str">
            <v>RRRP-Ntwk Pmt to Oth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30703</v>
          </cell>
          <cell r="B772" t="str">
            <v>RRRP from IMO - Gross</v>
          </cell>
          <cell r="C772">
            <v>0</v>
          </cell>
          <cell r="D772">
            <v>0</v>
          </cell>
          <cell r="E772">
            <v>0</v>
          </cell>
          <cell r="F772">
            <v>-12540000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12540000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125400000</v>
          </cell>
        </row>
        <row r="773">
          <cell r="A773">
            <v>530726</v>
          </cell>
          <cell r="B773" t="str">
            <v>TX Ntwk (IESO650)</v>
          </cell>
          <cell r="C773">
            <v>0</v>
          </cell>
          <cell r="D773">
            <v>0</v>
          </cell>
          <cell r="E773">
            <v>0</v>
          </cell>
          <cell r="F773">
            <v>-239015911.080000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39015911.08000001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-239015911.08000001</v>
          </cell>
        </row>
        <row r="774">
          <cell r="A774">
            <v>530727</v>
          </cell>
          <cell r="B774" t="str">
            <v>Tx Connect (IEO652)</v>
          </cell>
          <cell r="C774">
            <v>0</v>
          </cell>
          <cell r="D774">
            <v>0</v>
          </cell>
          <cell r="E774">
            <v>0</v>
          </cell>
          <cell r="F774">
            <v>-166703247.49000001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-166703247.49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-166703247.49000001</v>
          </cell>
        </row>
        <row r="775">
          <cell r="A775">
            <v>530730</v>
          </cell>
          <cell r="B775" t="str">
            <v>Glob Adj Demnd Billd</v>
          </cell>
          <cell r="C775">
            <v>0</v>
          </cell>
          <cell r="D775">
            <v>0</v>
          </cell>
          <cell r="E775">
            <v>0</v>
          </cell>
          <cell r="F775">
            <v>-128654609.790000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28654609.79000001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128654609.79000001</v>
          </cell>
        </row>
        <row r="776">
          <cell r="A776">
            <v>530731</v>
          </cell>
          <cell r="B776" t="str">
            <v>Global Adj. Engy Rev</v>
          </cell>
          <cell r="C776">
            <v>0</v>
          </cell>
          <cell r="D776">
            <v>0</v>
          </cell>
          <cell r="E776">
            <v>0</v>
          </cell>
          <cell r="F776">
            <v>-747920812.86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747920812.86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747920812.86000001</v>
          </cell>
        </row>
        <row r="777">
          <cell r="A777">
            <v>530732</v>
          </cell>
          <cell r="B777" t="str">
            <v>IESO-703Rur Rt As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30740</v>
          </cell>
          <cell r="B778" t="str">
            <v>Foregone Revenue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30750</v>
          </cell>
          <cell r="B779" t="str">
            <v>COP I/C Rev - Contra</v>
          </cell>
          <cell r="C779">
            <v>0</v>
          </cell>
          <cell r="D779">
            <v>0</v>
          </cell>
          <cell r="E779">
            <v>0</v>
          </cell>
          <cell r="F779">
            <v>1499494.15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1499494.1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1499494.15</v>
          </cell>
        </row>
        <row r="780">
          <cell r="A780">
            <v>530751</v>
          </cell>
          <cell r="B780" t="str">
            <v>COP I/C Rev-Interco</v>
          </cell>
          <cell r="C780">
            <v>0</v>
          </cell>
          <cell r="D780">
            <v>0</v>
          </cell>
          <cell r="E780">
            <v>0</v>
          </cell>
          <cell r="F780">
            <v>-1499494.15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-1499494.15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-1499494.15</v>
          </cell>
        </row>
        <row r="781">
          <cell r="A781">
            <v>530803</v>
          </cell>
          <cell r="B781" t="str">
            <v>Rider 8 Other GEP-H1</v>
          </cell>
          <cell r="C781">
            <v>0</v>
          </cell>
          <cell r="D781">
            <v>0</v>
          </cell>
          <cell r="E781">
            <v>0</v>
          </cell>
          <cell r="F781">
            <v>-19912.0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-19912.07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-19912.07</v>
          </cell>
        </row>
        <row r="782">
          <cell r="A782">
            <v>530805</v>
          </cell>
          <cell r="B782" t="str">
            <v>Other GEP - Provin</v>
          </cell>
          <cell r="C782">
            <v>0</v>
          </cell>
          <cell r="D782">
            <v>0</v>
          </cell>
          <cell r="E782">
            <v>0</v>
          </cell>
          <cell r="F782">
            <v>-11955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-11955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19556</v>
          </cell>
        </row>
        <row r="783">
          <cell r="A783">
            <v>530807</v>
          </cell>
          <cell r="B783" t="str">
            <v>Rider 8 - GEA Cost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>
            <v>530809</v>
          </cell>
          <cell r="B784" t="str">
            <v>Dx Deferred Revenue Tax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30810</v>
          </cell>
          <cell r="B785" t="str">
            <v>Smart Meter Revenue</v>
          </cell>
          <cell r="C785">
            <v>0</v>
          </cell>
          <cell r="D785">
            <v>0</v>
          </cell>
          <cell r="E785">
            <v>0</v>
          </cell>
          <cell r="F785">
            <v>-109660.84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-109660.8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109660.84</v>
          </cell>
        </row>
        <row r="786">
          <cell r="A786">
            <v>530811</v>
          </cell>
          <cell r="B786" t="str">
            <v>Dx OEB Fees Def Rev</v>
          </cell>
          <cell r="C786">
            <v>0</v>
          </cell>
          <cell r="D786">
            <v>0</v>
          </cell>
          <cell r="E786">
            <v>0</v>
          </cell>
          <cell r="F786">
            <v>1257062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257062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257062</v>
          </cell>
        </row>
        <row r="787">
          <cell r="A787">
            <v>530812</v>
          </cell>
          <cell r="B787" t="str">
            <v>SmartMeterRev Contra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>
            <v>530816</v>
          </cell>
          <cell r="B788" t="str">
            <v>RGCRP Other Contra</v>
          </cell>
          <cell r="C788">
            <v>0</v>
          </cell>
          <cell r="D788">
            <v>0</v>
          </cell>
          <cell r="E788">
            <v>0</v>
          </cell>
          <cell r="F788">
            <v>139468.07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139468.07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139468.07</v>
          </cell>
        </row>
        <row r="789">
          <cell r="A789">
            <v>540110</v>
          </cell>
          <cell r="B789" t="str">
            <v>MicroFITGen SvcChg</v>
          </cell>
          <cell r="C789">
            <v>0</v>
          </cell>
          <cell r="D789">
            <v>0</v>
          </cell>
          <cell r="E789">
            <v>0</v>
          </cell>
          <cell r="F789">
            <v>-832530.64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-832530.6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832530.64</v>
          </cell>
        </row>
        <row r="790">
          <cell r="A790">
            <v>550000</v>
          </cell>
          <cell r="B790" t="str">
            <v>Ext Revenue</v>
          </cell>
          <cell r="C790">
            <v>-42564798.030000001</v>
          </cell>
          <cell r="D790">
            <v>0</v>
          </cell>
          <cell r="E790">
            <v>-42564798.030000001</v>
          </cell>
          <cell r="F790">
            <v>-53299248.719999999</v>
          </cell>
          <cell r="G790">
            <v>-579061.55000000005</v>
          </cell>
          <cell r="H790">
            <v>0</v>
          </cell>
          <cell r="I790">
            <v>0</v>
          </cell>
          <cell r="J790">
            <v>0</v>
          </cell>
          <cell r="K790">
            <v>-53878310.270000003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96443108.299999997</v>
          </cell>
        </row>
        <row r="791">
          <cell r="A791">
            <v>550200</v>
          </cell>
          <cell r="B791" t="str">
            <v>General Revenue</v>
          </cell>
          <cell r="C791">
            <v>7493776.2599999998</v>
          </cell>
          <cell r="D791">
            <v>0</v>
          </cell>
          <cell r="E791">
            <v>7493776.2599999998</v>
          </cell>
          <cell r="F791">
            <v>-825.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825.1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492951.1600000001</v>
          </cell>
        </row>
        <row r="792">
          <cell r="A792">
            <v>550210</v>
          </cell>
          <cell r="B792" t="str">
            <v>SSS Admin Chrge</v>
          </cell>
          <cell r="C792">
            <v>0</v>
          </cell>
          <cell r="D792">
            <v>0</v>
          </cell>
          <cell r="E792">
            <v>0</v>
          </cell>
          <cell r="F792">
            <v>-3750925.18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3750925.18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3750925.18</v>
          </cell>
        </row>
        <row r="793">
          <cell r="A793">
            <v>550400</v>
          </cell>
          <cell r="B793" t="str">
            <v>OPA Incentive Income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-874855.6</v>
          </cell>
          <cell r="I793">
            <v>0</v>
          </cell>
          <cell r="J793">
            <v>0</v>
          </cell>
          <cell r="K793">
            <v>-874855.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874855.6</v>
          </cell>
        </row>
        <row r="794">
          <cell r="A794">
            <v>550711</v>
          </cell>
          <cell r="B794" t="str">
            <v>ROWs&amp;Rl Estate Lsng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50712</v>
          </cell>
          <cell r="B795" t="str">
            <v>NW Twr Lsing Prod Ln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50713</v>
          </cell>
          <cell r="B796" t="str">
            <v>Trnsprnt LAN Prod L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50715</v>
          </cell>
          <cell r="B797" t="str">
            <v>Private Line Prod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50717</v>
          </cell>
          <cell r="B798" t="str">
            <v>Internet Transi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50718</v>
          </cell>
          <cell r="B799" t="str">
            <v>Drk Fiber Lesng Prod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>
            <v>550719</v>
          </cell>
          <cell r="B800" t="str">
            <v>Drk Fiber IRU Prod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550724</v>
          </cell>
          <cell r="B801" t="str">
            <v>Installation Rev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550820</v>
          </cell>
          <cell r="B802" t="str">
            <v>Ext Rev - DX (NS/Other)</v>
          </cell>
          <cell r="C802">
            <v>0</v>
          </cell>
          <cell r="D802">
            <v>0</v>
          </cell>
          <cell r="E802">
            <v>0</v>
          </cell>
          <cell r="F802">
            <v>-500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-500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-5000</v>
          </cell>
        </row>
        <row r="803">
          <cell r="A803">
            <v>550851</v>
          </cell>
          <cell r="B803" t="str">
            <v>Cllctn&amp;Late Pmt Chg</v>
          </cell>
          <cell r="C803">
            <v>23755.54</v>
          </cell>
          <cell r="D803">
            <v>0</v>
          </cell>
          <cell r="E803">
            <v>23755.54</v>
          </cell>
          <cell r="F803">
            <v>-545566.82999999996</v>
          </cell>
          <cell r="G803">
            <v>-11619.79</v>
          </cell>
          <cell r="H803">
            <v>0</v>
          </cell>
          <cell r="I803">
            <v>0</v>
          </cell>
          <cell r="J803">
            <v>0</v>
          </cell>
          <cell r="K803">
            <v>-557186.62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33431.07999999996</v>
          </cell>
        </row>
        <row r="804">
          <cell r="A804">
            <v>550890</v>
          </cell>
          <cell r="B804" t="str">
            <v>Cllctn&amp;Late Pmt Chg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550900</v>
          </cell>
          <cell r="B805" t="str">
            <v>DX - Misc Revenue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A806">
            <v>551000</v>
          </cell>
          <cell r="B806" t="str">
            <v>OCI-Amt ARS Hdg G/L</v>
          </cell>
          <cell r="C806">
            <v>-199402.3</v>
          </cell>
          <cell r="D806">
            <v>0</v>
          </cell>
          <cell r="E806">
            <v>-199402.3</v>
          </cell>
          <cell r="F806">
            <v>-110355.84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-110355.84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-309758.14</v>
          </cell>
        </row>
        <row r="807">
          <cell r="A807">
            <v>551000</v>
          </cell>
          <cell r="B807" t="str">
            <v>OCI-Amt ARS Hdg G/L</v>
          </cell>
          <cell r="C807">
            <v>-199402.3</v>
          </cell>
          <cell r="D807">
            <v>0</v>
          </cell>
          <cell r="E807">
            <v>-199402.3</v>
          </cell>
          <cell r="F807">
            <v>-110355.84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110355.84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-309758.14</v>
          </cell>
        </row>
        <row r="808">
          <cell r="A808">
            <v>552000</v>
          </cell>
          <cell r="B808" t="str">
            <v>Non-control Intr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560001</v>
          </cell>
          <cell r="B809" t="str">
            <v>RSVA Offset Account</v>
          </cell>
          <cell r="C809">
            <v>0</v>
          </cell>
          <cell r="D809">
            <v>0</v>
          </cell>
          <cell r="E809">
            <v>0</v>
          </cell>
          <cell r="F809">
            <v>-35514104.93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35514104.9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35514104.93</v>
          </cell>
        </row>
        <row r="810">
          <cell r="A810">
            <v>560020</v>
          </cell>
          <cell r="B810" t="str">
            <v>Tx-Tax Changes Dfd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>
            <v>560025</v>
          </cell>
          <cell r="B811" t="str">
            <v>Tx OEB Fees Dfd</v>
          </cell>
          <cell r="C811">
            <v>1106087</v>
          </cell>
          <cell r="D811">
            <v>0</v>
          </cell>
          <cell r="E811">
            <v>1106087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06087</v>
          </cell>
        </row>
        <row r="812">
          <cell r="A812">
            <v>560030</v>
          </cell>
          <cell r="B812" t="str">
            <v>Rev per RA Agreemt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A813">
            <v>560031</v>
          </cell>
          <cell r="B813" t="str">
            <v>RRP Rev Adj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A814">
            <v>560040</v>
          </cell>
          <cell r="B814" t="str">
            <v>Tx Dfd Rev-Pensn Adj</v>
          </cell>
          <cell r="C814">
            <v>9827903.4000000004</v>
          </cell>
          <cell r="D814">
            <v>0</v>
          </cell>
          <cell r="E814">
            <v>9827903.4000000004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9827903.4000000004</v>
          </cell>
        </row>
        <row r="815">
          <cell r="A815">
            <v>560041</v>
          </cell>
          <cell r="B815" t="str">
            <v>Tx Def Rev Right Pay</v>
          </cell>
          <cell r="C815">
            <v>541649.4</v>
          </cell>
          <cell r="D815">
            <v>0</v>
          </cell>
          <cell r="E815">
            <v>541649.4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541649.4</v>
          </cell>
        </row>
        <row r="816">
          <cell r="A816">
            <v>560051</v>
          </cell>
          <cell r="B816" t="str">
            <v>Tx Exc Exp Def Rev</v>
          </cell>
          <cell r="C816">
            <v>9746763.7300000004</v>
          </cell>
          <cell r="D816">
            <v>0</v>
          </cell>
          <cell r="E816">
            <v>9746763.7300000004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9746763.7300000004</v>
          </cell>
        </row>
        <row r="817">
          <cell r="A817">
            <v>560060</v>
          </cell>
          <cell r="B817" t="str">
            <v>LVSG Switch Gear Credit</v>
          </cell>
          <cell r="C817">
            <v>13037785.800000001</v>
          </cell>
          <cell r="D817">
            <v>0</v>
          </cell>
          <cell r="E817">
            <v>13037785.800000001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3037785.800000001</v>
          </cell>
        </row>
        <row r="818">
          <cell r="A818">
            <v>560726</v>
          </cell>
          <cell r="B818" t="str">
            <v>TX - Network Credit</v>
          </cell>
          <cell r="C818">
            <v>-857867339.11000001</v>
          </cell>
          <cell r="D818">
            <v>0</v>
          </cell>
          <cell r="E818">
            <v>-857867339.11000001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-857867339.11000001</v>
          </cell>
        </row>
        <row r="819">
          <cell r="A819">
            <v>560727</v>
          </cell>
          <cell r="B819" t="str">
            <v>TX-Line Conn Serv Cr</v>
          </cell>
          <cell r="C819">
            <v>-206313607.97999999</v>
          </cell>
          <cell r="D819">
            <v>0</v>
          </cell>
          <cell r="E819">
            <v>-206313607.97999999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06313607.97999999</v>
          </cell>
        </row>
        <row r="820">
          <cell r="A820">
            <v>560728</v>
          </cell>
          <cell r="B820" t="str">
            <v>TX-Transf Conn Cred</v>
          </cell>
          <cell r="C820">
            <v>-404256313.31</v>
          </cell>
          <cell r="D820">
            <v>0</v>
          </cell>
          <cell r="E820">
            <v>-404256313.31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-404256313.31</v>
          </cell>
        </row>
        <row r="821">
          <cell r="A821">
            <v>560729</v>
          </cell>
          <cell r="B821" t="str">
            <v>Tx Ext&amp;Whl thru Cred</v>
          </cell>
          <cell r="C821">
            <v>-41446763.729999997</v>
          </cell>
          <cell r="D821">
            <v>0</v>
          </cell>
          <cell r="E821">
            <v>-41446763.729999997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-41446763.729999997</v>
          </cell>
        </row>
        <row r="822">
          <cell r="A822">
            <v>560732</v>
          </cell>
          <cell r="B822" t="str">
            <v>Tx Mt Provider Svc R</v>
          </cell>
          <cell r="C822">
            <v>-580950</v>
          </cell>
          <cell r="D822">
            <v>0</v>
          </cell>
          <cell r="E822">
            <v>-58095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-580950</v>
          </cell>
        </row>
        <row r="823">
          <cell r="A823">
            <v>570000</v>
          </cell>
          <cell r="B823" t="str">
            <v>Intnal Rev fr RECSV</v>
          </cell>
          <cell r="C823">
            <v>-94738.71</v>
          </cell>
          <cell r="D823">
            <v>0</v>
          </cell>
          <cell r="E823">
            <v>-94738.71</v>
          </cell>
          <cell r="F823">
            <v>-2172605.8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2172605.8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67344.52</v>
          </cell>
        </row>
        <row r="824">
          <cell r="A824">
            <v>570030</v>
          </cell>
          <cell r="B824" t="str">
            <v>Rev-Associated Co.</v>
          </cell>
          <cell r="C824">
            <v>-2493935.2400000002</v>
          </cell>
          <cell r="D824">
            <v>0</v>
          </cell>
          <cell r="E824">
            <v>-2493935.2400000002</v>
          </cell>
          <cell r="F824">
            <v>-356207.22</v>
          </cell>
          <cell r="G824">
            <v>-30830.52</v>
          </cell>
          <cell r="H824">
            <v>0</v>
          </cell>
          <cell r="I824">
            <v>0</v>
          </cell>
          <cell r="J824">
            <v>0</v>
          </cell>
          <cell r="K824">
            <v>-387037.7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2880972.98</v>
          </cell>
        </row>
        <row r="825">
          <cell r="A825">
            <v>570050</v>
          </cell>
          <cell r="B825" t="str">
            <v>Div Income fr Sub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570060</v>
          </cell>
          <cell r="B826" t="str">
            <v>LP Disburs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570070</v>
          </cell>
          <cell r="B827" t="str">
            <v>Trust Disburse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570999</v>
          </cell>
          <cell r="B828" t="str">
            <v>Intco Rev Elmntn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580000</v>
          </cell>
          <cell r="B829" t="str">
            <v>Revenue Cust Contrib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590000</v>
          </cell>
          <cell r="B830" t="str">
            <v>Internal Rev from LP</v>
          </cell>
          <cell r="C830">
            <v>-705778.59</v>
          </cell>
          <cell r="D830">
            <v>0</v>
          </cell>
          <cell r="E830">
            <v>-705778.5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05778.59</v>
          </cell>
        </row>
        <row r="831">
          <cell r="A831">
            <v>610003</v>
          </cell>
          <cell r="B831" t="str">
            <v>IESO SMC</v>
          </cell>
          <cell r="C831">
            <v>0</v>
          </cell>
          <cell r="D831">
            <v>0</v>
          </cell>
          <cell r="E831">
            <v>0</v>
          </cell>
          <cell r="F831">
            <v>11719028.51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1719028.51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1719028.51</v>
          </cell>
        </row>
        <row r="832">
          <cell r="A832">
            <v>610004</v>
          </cell>
          <cell r="B832" t="str">
            <v>OESP Funding Charge</v>
          </cell>
          <cell r="C832">
            <v>0</v>
          </cell>
          <cell r="D832">
            <v>0</v>
          </cell>
          <cell r="E832">
            <v>0</v>
          </cell>
          <cell r="F832">
            <v>28180523.890000001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28180523.89000000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28180523.890000001</v>
          </cell>
        </row>
        <row r="833">
          <cell r="A833">
            <v>610080</v>
          </cell>
          <cell r="B833" t="str">
            <v>COP-RPP Fnl Stlmt</v>
          </cell>
          <cell r="C833">
            <v>0</v>
          </cell>
          <cell r="D833">
            <v>0</v>
          </cell>
          <cell r="E833">
            <v>0</v>
          </cell>
          <cell r="F833">
            <v>123650.7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23650.7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23650.71</v>
          </cell>
        </row>
        <row r="834">
          <cell r="A834">
            <v>610100</v>
          </cell>
          <cell r="B834" t="str">
            <v>COP I/C Costs-Contra</v>
          </cell>
          <cell r="C834">
            <v>0</v>
          </cell>
          <cell r="D834">
            <v>0</v>
          </cell>
          <cell r="E834">
            <v>0</v>
          </cell>
          <cell r="F834">
            <v>-8841752.5999999996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8841752.5999999996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8841752.5999999996</v>
          </cell>
        </row>
        <row r="835">
          <cell r="A835">
            <v>610101</v>
          </cell>
          <cell r="B835" t="str">
            <v>COP I/C Costs-Interc</v>
          </cell>
          <cell r="C835">
            <v>0</v>
          </cell>
          <cell r="D835">
            <v>0</v>
          </cell>
          <cell r="E835">
            <v>0</v>
          </cell>
          <cell r="F835">
            <v>8841752.5999999996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8841752.5999999996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8841752.5999999996</v>
          </cell>
        </row>
        <row r="836">
          <cell r="A836">
            <v>610300</v>
          </cell>
          <cell r="B836" t="str">
            <v>COP-Acqrd MEU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0602</v>
          </cell>
          <cell r="B837" t="str">
            <v>LTLT -SSS Admin Charges</v>
          </cell>
          <cell r="C837">
            <v>0</v>
          </cell>
          <cell r="D837">
            <v>0</v>
          </cell>
          <cell r="E837">
            <v>0</v>
          </cell>
          <cell r="F837">
            <v>2848679.07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848679.07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2848679.07</v>
          </cell>
        </row>
        <row r="838">
          <cell r="A838">
            <v>610702</v>
          </cell>
          <cell r="B838" t="str">
            <v>IESO-101 Net Energy</v>
          </cell>
          <cell r="C838">
            <v>0</v>
          </cell>
          <cell r="D838">
            <v>0</v>
          </cell>
          <cell r="E838">
            <v>0</v>
          </cell>
          <cell r="F838">
            <v>346870126.670000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346870126.6700000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346870126.67000002</v>
          </cell>
        </row>
        <row r="839">
          <cell r="A839">
            <v>610703</v>
          </cell>
          <cell r="B839" t="str">
            <v>Emb Gnrtr - Spot</v>
          </cell>
          <cell r="C839">
            <v>0</v>
          </cell>
          <cell r="D839">
            <v>0</v>
          </cell>
          <cell r="E839">
            <v>0</v>
          </cell>
          <cell r="F839">
            <v>9662049.13000000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662049.1300000008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9662049.1300000008</v>
          </cell>
        </row>
        <row r="840">
          <cell r="A840">
            <v>610704</v>
          </cell>
          <cell r="B840" t="str">
            <v>H LDC Load Trsf-Spot</v>
          </cell>
          <cell r="C840">
            <v>0</v>
          </cell>
          <cell r="D840">
            <v>0</v>
          </cell>
          <cell r="E840">
            <v>0</v>
          </cell>
          <cell r="F840">
            <v>6296028.5700000003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6296028.5700000003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6296028.5700000003</v>
          </cell>
        </row>
        <row r="841">
          <cell r="A841">
            <v>610705</v>
          </cell>
          <cell r="B841" t="str">
            <v>Other ERG COP</v>
          </cell>
          <cell r="C841">
            <v>0</v>
          </cell>
          <cell r="D841">
            <v>0</v>
          </cell>
          <cell r="E841">
            <v>0</v>
          </cell>
          <cell r="F841">
            <v>9997755.6099999994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9997755.6099999994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9997755.6099999994</v>
          </cell>
        </row>
        <row r="842">
          <cell r="A842">
            <v>610706</v>
          </cell>
          <cell r="B842" t="str">
            <v>OtherERGDeclaration</v>
          </cell>
          <cell r="C842">
            <v>0</v>
          </cell>
          <cell r="D842">
            <v>0</v>
          </cell>
          <cell r="E842">
            <v>0</v>
          </cell>
          <cell r="F842">
            <v>-8125758.0800000001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-8125758.0800000001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8125758.0800000001</v>
          </cell>
        </row>
        <row r="843">
          <cell r="A843">
            <v>610708</v>
          </cell>
          <cell r="B843" t="str">
            <v>FIT Generators COP</v>
          </cell>
          <cell r="C843">
            <v>0</v>
          </cell>
          <cell r="D843">
            <v>0</v>
          </cell>
          <cell r="E843">
            <v>0</v>
          </cell>
          <cell r="F843">
            <v>857508314.9900000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857508314.9900000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857508314.99000001</v>
          </cell>
        </row>
        <row r="844">
          <cell r="A844">
            <v>610709</v>
          </cell>
          <cell r="B844" t="str">
            <v>FIT Declaration</v>
          </cell>
          <cell r="C844">
            <v>0</v>
          </cell>
          <cell r="D844">
            <v>0</v>
          </cell>
          <cell r="E844">
            <v>0</v>
          </cell>
          <cell r="F844">
            <v>-820654014.19000006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820654014.19000006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820654014.19000006</v>
          </cell>
        </row>
        <row r="845">
          <cell r="A845">
            <v>610710</v>
          </cell>
          <cell r="B845" t="str">
            <v>Micro FIT Cost of Power</v>
          </cell>
          <cell r="C845">
            <v>0</v>
          </cell>
          <cell r="D845">
            <v>0</v>
          </cell>
          <cell r="E845">
            <v>0</v>
          </cell>
          <cell r="F845">
            <v>128866541.44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8866541.44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28866541.44</v>
          </cell>
        </row>
        <row r="846">
          <cell r="A846">
            <v>610711</v>
          </cell>
          <cell r="B846" t="str">
            <v>Micro FIT Declaration</v>
          </cell>
          <cell r="C846">
            <v>0</v>
          </cell>
          <cell r="D846">
            <v>0</v>
          </cell>
          <cell r="E846">
            <v>0</v>
          </cell>
          <cell r="F846">
            <v>-126012795.86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-126012795.86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-126012795.86</v>
          </cell>
        </row>
        <row r="847">
          <cell r="A847">
            <v>610713</v>
          </cell>
          <cell r="B847" t="str">
            <v>HCI Declaration</v>
          </cell>
          <cell r="C847">
            <v>0</v>
          </cell>
          <cell r="D847">
            <v>0</v>
          </cell>
          <cell r="E847">
            <v>0</v>
          </cell>
          <cell r="F847">
            <v>-13603646.92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-13603646.92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-13603646.92</v>
          </cell>
        </row>
        <row r="848">
          <cell r="A848">
            <v>610714</v>
          </cell>
          <cell r="B848" t="str">
            <v>HCI Cost of Power</v>
          </cell>
          <cell r="C848">
            <v>0</v>
          </cell>
          <cell r="D848">
            <v>0</v>
          </cell>
          <cell r="E848">
            <v>0</v>
          </cell>
          <cell r="F848">
            <v>15960999.97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15960999.97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5960999.970000001</v>
          </cell>
        </row>
        <row r="849">
          <cell r="A849">
            <v>610721</v>
          </cell>
          <cell r="B849" t="str">
            <v>IESO-650Ntwk Svc Chg</v>
          </cell>
          <cell r="C849">
            <v>0</v>
          </cell>
          <cell r="D849">
            <v>0</v>
          </cell>
          <cell r="E849">
            <v>0</v>
          </cell>
          <cell r="F849">
            <v>235945888.3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5945888.3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35945888.37</v>
          </cell>
        </row>
        <row r="850">
          <cell r="A850">
            <v>610722</v>
          </cell>
          <cell r="B850" t="str">
            <v>IESO-651 Ln Conn Svc</v>
          </cell>
          <cell r="C850">
            <v>0</v>
          </cell>
          <cell r="D850">
            <v>0</v>
          </cell>
          <cell r="E850">
            <v>0</v>
          </cell>
          <cell r="F850">
            <v>50303739.759999998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0303739.759999998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50303739.759999998</v>
          </cell>
        </row>
        <row r="851">
          <cell r="A851">
            <v>610723</v>
          </cell>
          <cell r="B851" t="str">
            <v>IESO-652Trsf Conn Sv</v>
          </cell>
          <cell r="C851">
            <v>0</v>
          </cell>
          <cell r="D851">
            <v>0</v>
          </cell>
          <cell r="E851">
            <v>0</v>
          </cell>
          <cell r="F851">
            <v>130790223.6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30790223.63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130790223.63</v>
          </cell>
        </row>
        <row r="852">
          <cell r="A852">
            <v>610731</v>
          </cell>
          <cell r="B852" t="str">
            <v>IESO-9990 IESO Admin</v>
          </cell>
          <cell r="C852">
            <v>0</v>
          </cell>
          <cell r="D852">
            <v>0</v>
          </cell>
          <cell r="E852">
            <v>0</v>
          </cell>
          <cell r="F852">
            <v>90548787.60999999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90548787.60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90548787.609999999</v>
          </cell>
        </row>
        <row r="853">
          <cell r="A853">
            <v>610741</v>
          </cell>
          <cell r="B853" t="str">
            <v>Glob Adj Dmd Bld COP</v>
          </cell>
          <cell r="C853">
            <v>0</v>
          </cell>
          <cell r="D853">
            <v>0</v>
          </cell>
          <cell r="E853">
            <v>0</v>
          </cell>
          <cell r="F853">
            <v>128654609.79000001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128654609.79000001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28654609.79000001</v>
          </cell>
        </row>
        <row r="854">
          <cell r="A854">
            <v>610742</v>
          </cell>
          <cell r="B854" t="str">
            <v>Prvncl Bnfts-RPP</v>
          </cell>
          <cell r="C854">
            <v>0</v>
          </cell>
          <cell r="D854">
            <v>0</v>
          </cell>
          <cell r="E854">
            <v>0</v>
          </cell>
          <cell r="F854">
            <v>-1495793831.8800001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-1495793831.88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1495793831.8800001</v>
          </cell>
        </row>
        <row r="855">
          <cell r="A855">
            <v>610743</v>
          </cell>
          <cell r="B855" t="str">
            <v>Global Adj Cmdiy Cst</v>
          </cell>
          <cell r="C855">
            <v>0</v>
          </cell>
          <cell r="D855">
            <v>0</v>
          </cell>
          <cell r="E855">
            <v>0</v>
          </cell>
          <cell r="F855">
            <v>2299838182.88000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2299838182.880000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99838182.8800001</v>
          </cell>
        </row>
        <row r="856">
          <cell r="A856">
            <v>610744</v>
          </cell>
          <cell r="B856" t="str">
            <v>RPP Declar - 2 Tier</v>
          </cell>
          <cell r="C856">
            <v>0</v>
          </cell>
          <cell r="D856">
            <v>0</v>
          </cell>
          <cell r="E856">
            <v>0</v>
          </cell>
          <cell r="F856">
            <v>227778689.78999999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227778689.78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227778689.78999999</v>
          </cell>
        </row>
        <row r="857">
          <cell r="A857">
            <v>610745</v>
          </cell>
          <cell r="B857" t="str">
            <v>RPP Declaration – TOU</v>
          </cell>
          <cell r="C857">
            <v>0</v>
          </cell>
          <cell r="D857">
            <v>0</v>
          </cell>
          <cell r="E857">
            <v>0</v>
          </cell>
          <cell r="F857">
            <v>1235201671.589999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235201671.589999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1235201671.5899999</v>
          </cell>
        </row>
        <row r="858">
          <cell r="A858">
            <v>610749</v>
          </cell>
          <cell r="B858" t="str">
            <v>RESOP Commodity COP</v>
          </cell>
          <cell r="C858">
            <v>0</v>
          </cell>
          <cell r="D858">
            <v>0</v>
          </cell>
          <cell r="E858">
            <v>0</v>
          </cell>
          <cell r="F858">
            <v>259415223.08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59415223.08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59415223.08000001</v>
          </cell>
        </row>
        <row r="859">
          <cell r="A859">
            <v>610750</v>
          </cell>
          <cell r="B859" t="str">
            <v>IESO-1410 RESOP</v>
          </cell>
          <cell r="C859">
            <v>0</v>
          </cell>
          <cell r="D859">
            <v>0</v>
          </cell>
          <cell r="E859">
            <v>0</v>
          </cell>
          <cell r="F859">
            <v>-246913613.77000001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246913613.77000001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246913613.77000001</v>
          </cell>
        </row>
        <row r="860">
          <cell r="A860">
            <v>618010</v>
          </cell>
          <cell r="B860" t="str">
            <v>COS -GRP-OMA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618091</v>
          </cell>
          <cell r="B861" t="str">
            <v>Fiber Optic Lse Exp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618095</v>
          </cell>
          <cell r="B862" t="str">
            <v>Lit Svc Lse Exp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A863">
            <v>618096</v>
          </cell>
          <cell r="B863" t="str">
            <v>Bulk Interne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18282</v>
          </cell>
          <cell r="B864" t="str">
            <v>Cost of Service (PC)</v>
          </cell>
          <cell r="C864">
            <v>35108.83</v>
          </cell>
          <cell r="D864">
            <v>0</v>
          </cell>
          <cell r="E864">
            <v>35108.83</v>
          </cell>
          <cell r="F864">
            <v>18577.93999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8577.93999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53686.77</v>
          </cell>
        </row>
        <row r="865">
          <cell r="A865">
            <v>618821</v>
          </cell>
          <cell r="B865" t="str">
            <v>Cost of Service-(Lab)</v>
          </cell>
          <cell r="C865">
            <v>3215652.06</v>
          </cell>
          <cell r="D865">
            <v>0</v>
          </cell>
          <cell r="E865">
            <v>3215652.06</v>
          </cell>
          <cell r="F865">
            <v>1166177.53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166177.5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381829.59</v>
          </cell>
        </row>
        <row r="866">
          <cell r="A866">
            <v>618822</v>
          </cell>
          <cell r="B866" t="str">
            <v>Cost of Svc (Mtrl)</v>
          </cell>
          <cell r="C866">
            <v>77813.94</v>
          </cell>
          <cell r="D866">
            <v>0</v>
          </cell>
          <cell r="E866">
            <v>77813.94</v>
          </cell>
          <cell r="F866">
            <v>35197.33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35197.3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13011.27</v>
          </cell>
        </row>
        <row r="867">
          <cell r="A867">
            <v>618823</v>
          </cell>
          <cell r="B867" t="str">
            <v>Cost of Svc (Cntrct)</v>
          </cell>
          <cell r="C867">
            <v>13862</v>
          </cell>
          <cell r="D867">
            <v>0</v>
          </cell>
          <cell r="E867">
            <v>13862</v>
          </cell>
          <cell r="F867">
            <v>299378.71999999997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99378.7199999999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313240.71999999997</v>
          </cell>
        </row>
        <row r="868">
          <cell r="A868">
            <v>618824</v>
          </cell>
          <cell r="B868" t="str">
            <v>Cost of Svc (Sundry)</v>
          </cell>
          <cell r="C868">
            <v>114016.51</v>
          </cell>
          <cell r="D868">
            <v>0</v>
          </cell>
          <cell r="E868">
            <v>114016.51</v>
          </cell>
          <cell r="F868">
            <v>416563.66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416563.66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530580.17000000004</v>
          </cell>
        </row>
        <row r="869">
          <cell r="A869">
            <v>618825</v>
          </cell>
          <cell r="B869" t="str">
            <v>Cost of Service (TWE)</v>
          </cell>
          <cell r="C869">
            <v>155460.24</v>
          </cell>
          <cell r="D869">
            <v>0</v>
          </cell>
          <cell r="E869">
            <v>155460.24</v>
          </cell>
          <cell r="F869">
            <v>142212.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42212.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97673.23</v>
          </cell>
        </row>
        <row r="870">
          <cell r="A870">
            <v>618827</v>
          </cell>
          <cell r="B870" t="str">
            <v>Cost of Svc (Ovhd)</v>
          </cell>
          <cell r="C870">
            <v>462712.41</v>
          </cell>
          <cell r="D870">
            <v>0</v>
          </cell>
          <cell r="E870">
            <v>462712.41</v>
          </cell>
          <cell r="F870">
            <v>258285.47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58285.47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720997.88</v>
          </cell>
        </row>
        <row r="871">
          <cell r="A871">
            <v>618828</v>
          </cell>
          <cell r="B871" t="str">
            <v>Cost of Service (MS)</v>
          </cell>
          <cell r="C871">
            <v>9012.64</v>
          </cell>
          <cell r="D871">
            <v>0</v>
          </cell>
          <cell r="E871">
            <v>9012.64</v>
          </cell>
          <cell r="F871">
            <v>6687.4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6687.4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700.12</v>
          </cell>
        </row>
        <row r="872">
          <cell r="A872">
            <v>618829</v>
          </cell>
          <cell r="B872" t="str">
            <v>Cost of Svc(Ext Eqp)</v>
          </cell>
          <cell r="C872">
            <v>1093</v>
          </cell>
          <cell r="D872">
            <v>0</v>
          </cell>
          <cell r="E872">
            <v>1093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093</v>
          </cell>
        </row>
        <row r="873">
          <cell r="A873">
            <v>618832</v>
          </cell>
          <cell r="B873" t="str">
            <v>Cost of Service (IC)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18840</v>
          </cell>
          <cell r="B874" t="str">
            <v>Cost of Svc-Teleco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619000</v>
          </cell>
          <cell r="B875" t="str">
            <v>Settlement LP Costs</v>
          </cell>
          <cell r="C875">
            <v>192485.07</v>
          </cell>
          <cell r="D875">
            <v>0</v>
          </cell>
          <cell r="E875">
            <v>192485.0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92485.07</v>
          </cell>
        </row>
        <row r="876">
          <cell r="A876">
            <v>619010</v>
          </cell>
          <cell r="B876" t="str">
            <v>Int.COS Overheads</v>
          </cell>
          <cell r="C876">
            <v>139866.07</v>
          </cell>
          <cell r="D876">
            <v>0</v>
          </cell>
          <cell r="E876">
            <v>139866.07</v>
          </cell>
          <cell r="F876">
            <v>134977.79999999999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134977.79999999999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274843.87</v>
          </cell>
        </row>
        <row r="877">
          <cell r="A877">
            <v>619012</v>
          </cell>
          <cell r="B877" t="str">
            <v>INT COS MAT SURCHG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19020</v>
          </cell>
          <cell r="B878" t="str">
            <v>Int COS Labor</v>
          </cell>
          <cell r="C878">
            <v>3234505.03</v>
          </cell>
          <cell r="D878">
            <v>0</v>
          </cell>
          <cell r="E878">
            <v>3234505.03</v>
          </cell>
          <cell r="F878">
            <v>157520.68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57520.6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3392025.71</v>
          </cell>
        </row>
        <row r="879">
          <cell r="A879">
            <v>619075</v>
          </cell>
          <cell r="B879" t="str">
            <v>Int COS Material</v>
          </cell>
          <cell r="C879">
            <v>72030</v>
          </cell>
          <cell r="D879">
            <v>0</v>
          </cell>
          <cell r="E879">
            <v>72030</v>
          </cell>
          <cell r="F879">
            <v>33315.8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315.8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05345.81</v>
          </cell>
        </row>
        <row r="880">
          <cell r="A880">
            <v>619241</v>
          </cell>
          <cell r="B880" t="str">
            <v>Int COS Contracts</v>
          </cell>
          <cell r="C880">
            <v>20284.419999999998</v>
          </cell>
          <cell r="D880">
            <v>0</v>
          </cell>
          <cell r="E880">
            <v>20284.419999999998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20284.419999999998</v>
          </cell>
        </row>
        <row r="881">
          <cell r="A881">
            <v>619496</v>
          </cell>
          <cell r="B881" t="str">
            <v>Int COS Sundry</v>
          </cell>
          <cell r="C881">
            <v>16781916.800000001</v>
          </cell>
          <cell r="D881">
            <v>0</v>
          </cell>
          <cell r="E881">
            <v>16781916.800000001</v>
          </cell>
          <cell r="F881">
            <v>5951752.2400000002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5951752.2400000002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2733669.039999999</v>
          </cell>
        </row>
        <row r="882">
          <cell r="A882">
            <v>619522</v>
          </cell>
          <cell r="B882" t="str">
            <v>Int COS TWE</v>
          </cell>
          <cell r="C882">
            <v>119.98</v>
          </cell>
          <cell r="D882">
            <v>0</v>
          </cell>
          <cell r="E882">
            <v>119.98</v>
          </cell>
          <cell r="F882">
            <v>2297.6999999999998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2297.6999999999998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2417.6799999999998</v>
          </cell>
        </row>
        <row r="883">
          <cell r="A883">
            <v>619600</v>
          </cell>
          <cell r="B883" t="str">
            <v>Intercompany Rent</v>
          </cell>
          <cell r="C883">
            <v>413466.09</v>
          </cell>
          <cell r="D883">
            <v>0</v>
          </cell>
          <cell r="E883">
            <v>413466.09</v>
          </cell>
          <cell r="F883">
            <v>420303.03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20303.0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833769.12</v>
          </cell>
        </row>
        <row r="884">
          <cell r="A884">
            <v>619980</v>
          </cell>
          <cell r="B884" t="str">
            <v>Expense-Associates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19990</v>
          </cell>
          <cell r="B885" t="str">
            <v>Interco COS Elim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619999</v>
          </cell>
          <cell r="B886" t="str">
            <v>COS InterRecov Proj</v>
          </cell>
          <cell r="C886">
            <v>523377.08</v>
          </cell>
          <cell r="D886">
            <v>0</v>
          </cell>
          <cell r="E886">
            <v>523377.08</v>
          </cell>
          <cell r="F886">
            <v>1948202.74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948202.74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471579.8199999998</v>
          </cell>
        </row>
        <row r="887">
          <cell r="A887">
            <v>620000</v>
          </cell>
          <cell r="B887" t="str">
            <v>Om&amp;A General</v>
          </cell>
          <cell r="C887">
            <v>2867270.28</v>
          </cell>
          <cell r="D887">
            <v>0</v>
          </cell>
          <cell r="E887">
            <v>2867270.28</v>
          </cell>
          <cell r="F887">
            <v>3515983.94</v>
          </cell>
          <cell r="G887">
            <v>544653.15</v>
          </cell>
          <cell r="H887">
            <v>0</v>
          </cell>
          <cell r="I887">
            <v>0</v>
          </cell>
          <cell r="J887">
            <v>0</v>
          </cell>
          <cell r="K887">
            <v>4060637.09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27907.3700000001</v>
          </cell>
        </row>
        <row r="888">
          <cell r="A888">
            <v>620006</v>
          </cell>
          <cell r="B888" t="str">
            <v>Lbr Reg-LTIP MCP</v>
          </cell>
          <cell r="C888">
            <v>615220.80000000005</v>
          </cell>
          <cell r="D888">
            <v>0</v>
          </cell>
          <cell r="E888">
            <v>615220.80000000005</v>
          </cell>
          <cell r="F888">
            <v>755699.32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55699.32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1370920.12</v>
          </cell>
        </row>
        <row r="889">
          <cell r="A889">
            <v>620007</v>
          </cell>
          <cell r="B889" t="str">
            <v>Labour - Regular DSU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620008</v>
          </cell>
          <cell r="B890" t="str">
            <v>Lbr Reg-DC Pension</v>
          </cell>
          <cell r="C890">
            <v>90793</v>
          </cell>
          <cell r="D890">
            <v>0</v>
          </cell>
          <cell r="E890">
            <v>90793</v>
          </cell>
          <cell r="F890">
            <v>84493.3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84493.3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175286.3</v>
          </cell>
        </row>
        <row r="891">
          <cell r="A891">
            <v>620009</v>
          </cell>
          <cell r="B891" t="str">
            <v>Lbr Reg-Gov't Oblgtn</v>
          </cell>
          <cell r="C891">
            <v>19975261.039999999</v>
          </cell>
          <cell r="D891">
            <v>0</v>
          </cell>
          <cell r="E891">
            <v>19975261.039999999</v>
          </cell>
          <cell r="F891">
            <v>17873169.969999999</v>
          </cell>
          <cell r="G891">
            <v>-6579.16</v>
          </cell>
          <cell r="H891">
            <v>0</v>
          </cell>
          <cell r="I891">
            <v>0</v>
          </cell>
          <cell r="J891">
            <v>0</v>
          </cell>
          <cell r="K891">
            <v>17866590.80999999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37841851.850000001</v>
          </cell>
        </row>
        <row r="892">
          <cell r="A892">
            <v>620010</v>
          </cell>
          <cell r="B892" t="str">
            <v>Lbr Reg-Pension</v>
          </cell>
          <cell r="C892">
            <v>53696736.920000002</v>
          </cell>
          <cell r="D892">
            <v>0</v>
          </cell>
          <cell r="E892">
            <v>53696736.920000002</v>
          </cell>
          <cell r="F892">
            <v>47406478.979999997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47406478.979999997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01103215.90000001</v>
          </cell>
        </row>
        <row r="893">
          <cell r="A893">
            <v>620011</v>
          </cell>
          <cell r="B893" t="str">
            <v>Lbr Reg-Base Labour</v>
          </cell>
          <cell r="C893">
            <v>276618540.66000003</v>
          </cell>
          <cell r="D893">
            <v>0</v>
          </cell>
          <cell r="E893">
            <v>276618540.66000003</v>
          </cell>
          <cell r="F893">
            <v>244228227.6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44228227.62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520846768.27999997</v>
          </cell>
        </row>
        <row r="894">
          <cell r="A894">
            <v>620012</v>
          </cell>
          <cell r="B894" t="str">
            <v>Lbr OPEB Retired</v>
          </cell>
          <cell r="C894">
            <v>52436778.060000002</v>
          </cell>
          <cell r="D894">
            <v>0</v>
          </cell>
          <cell r="E894">
            <v>52436778.060000002</v>
          </cell>
          <cell r="F894">
            <v>46285118.299999997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46285118.299999997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98721896.359999999</v>
          </cell>
        </row>
        <row r="895">
          <cell r="A895">
            <v>620013</v>
          </cell>
          <cell r="B895" t="str">
            <v>Lbr Reg-OPEB Current</v>
          </cell>
          <cell r="C895">
            <v>27148611.899999999</v>
          </cell>
          <cell r="D895">
            <v>0</v>
          </cell>
          <cell r="E895">
            <v>27148611.899999999</v>
          </cell>
          <cell r="F895">
            <v>23964253.030000001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23964253.0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51112864.93</v>
          </cell>
        </row>
        <row r="896">
          <cell r="A896">
            <v>620014</v>
          </cell>
          <cell r="B896" t="str">
            <v>Lbr Reg-Overtime</v>
          </cell>
          <cell r="C896">
            <v>34626196.539999999</v>
          </cell>
          <cell r="D896">
            <v>0</v>
          </cell>
          <cell r="E896">
            <v>34626196.539999999</v>
          </cell>
          <cell r="F896">
            <v>31360671.510000002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31360671.510000002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65986868.049999997</v>
          </cell>
        </row>
        <row r="897">
          <cell r="A897">
            <v>620015</v>
          </cell>
          <cell r="B897" t="str">
            <v>Lbr Reg-Oth Pay</v>
          </cell>
          <cell r="C897">
            <v>19968278.25</v>
          </cell>
          <cell r="D897">
            <v>0</v>
          </cell>
          <cell r="E897">
            <v>19968278.25</v>
          </cell>
          <cell r="F897">
            <v>18346455.43</v>
          </cell>
          <cell r="G897">
            <v>-110985.2</v>
          </cell>
          <cell r="H897">
            <v>0</v>
          </cell>
          <cell r="I897">
            <v>0</v>
          </cell>
          <cell r="J897">
            <v>0</v>
          </cell>
          <cell r="K897">
            <v>18235470.23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38203748.479999997</v>
          </cell>
        </row>
        <row r="898">
          <cell r="A898">
            <v>620016</v>
          </cell>
          <cell r="B898" t="str">
            <v>MCP ESOP Expense</v>
          </cell>
          <cell r="C898">
            <v>842748.67</v>
          </cell>
          <cell r="D898">
            <v>0</v>
          </cell>
          <cell r="E898">
            <v>842748.67</v>
          </cell>
          <cell r="F898">
            <v>743606.1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743606.14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6354.81</v>
          </cell>
        </row>
        <row r="899">
          <cell r="A899">
            <v>620017</v>
          </cell>
          <cell r="B899" t="str">
            <v>Society ESOP Expens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620018</v>
          </cell>
          <cell r="B900" t="str">
            <v>Payroll Write-Off</v>
          </cell>
          <cell r="C900">
            <v>16840.509999999998</v>
          </cell>
          <cell r="D900">
            <v>0</v>
          </cell>
          <cell r="E900">
            <v>16840.509999999998</v>
          </cell>
          <cell r="F900">
            <v>15565.17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5565.17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2405.68</v>
          </cell>
        </row>
        <row r="901">
          <cell r="A901">
            <v>620019</v>
          </cell>
          <cell r="B901" t="str">
            <v>Lb Cost Accr&amp;Adj</v>
          </cell>
          <cell r="C901">
            <v>7765696.21</v>
          </cell>
          <cell r="D901">
            <v>0</v>
          </cell>
          <cell r="E901">
            <v>7765696.21</v>
          </cell>
          <cell r="F901">
            <v>6809259.1200000001</v>
          </cell>
          <cell r="G901">
            <v>-14</v>
          </cell>
          <cell r="H901">
            <v>0</v>
          </cell>
          <cell r="I901">
            <v>0</v>
          </cell>
          <cell r="J901">
            <v>0</v>
          </cell>
          <cell r="K901">
            <v>6809245.1200000001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14574941.33</v>
          </cell>
        </row>
        <row r="902">
          <cell r="A902">
            <v>620020</v>
          </cell>
          <cell r="B902" t="str">
            <v>Lbr NReg-Base Labour</v>
          </cell>
          <cell r="C902">
            <v>103815772.51000001</v>
          </cell>
          <cell r="D902">
            <v>0</v>
          </cell>
          <cell r="E902">
            <v>103815772.51000001</v>
          </cell>
          <cell r="F902">
            <v>96247860.730000004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96247860.730000004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00063633.24000001</v>
          </cell>
        </row>
        <row r="903">
          <cell r="A903">
            <v>620021</v>
          </cell>
          <cell r="B903" t="str">
            <v>Lbr NReg-Overtime</v>
          </cell>
          <cell r="C903">
            <v>10267934.130000001</v>
          </cell>
          <cell r="D903">
            <v>0</v>
          </cell>
          <cell r="E903">
            <v>10267934.130000001</v>
          </cell>
          <cell r="F903">
            <v>9462226.66000000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9462226.6600000001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9730160.789999999</v>
          </cell>
        </row>
        <row r="904">
          <cell r="A904">
            <v>620022</v>
          </cell>
          <cell r="B904" t="str">
            <v>Lbr NReg-Oth Pay</v>
          </cell>
          <cell r="C904">
            <v>15376504.050000001</v>
          </cell>
          <cell r="D904">
            <v>0</v>
          </cell>
          <cell r="E904">
            <v>15376504.050000001</v>
          </cell>
          <cell r="F904">
            <v>14183092.720000001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14183092.720000001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9559596.77</v>
          </cell>
        </row>
        <row r="905">
          <cell r="A905">
            <v>620023</v>
          </cell>
          <cell r="B905" t="str">
            <v>Lbr NReg-Benefits</v>
          </cell>
          <cell r="C905">
            <v>34568230.090000004</v>
          </cell>
          <cell r="D905">
            <v>0</v>
          </cell>
          <cell r="E905">
            <v>34568230.090000004</v>
          </cell>
          <cell r="F905">
            <v>31879467.9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31879467.9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6447698.07</v>
          </cell>
        </row>
        <row r="906">
          <cell r="A906">
            <v>620024</v>
          </cell>
          <cell r="B906" t="str">
            <v>Lbr NReg-Gov't Oblgn</v>
          </cell>
          <cell r="C906">
            <v>10406825.890000001</v>
          </cell>
          <cell r="D906">
            <v>0</v>
          </cell>
          <cell r="E906">
            <v>10406825.890000001</v>
          </cell>
          <cell r="F906">
            <v>9637086.1500000004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9637086.1500000004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0043912.039999999</v>
          </cell>
        </row>
        <row r="907">
          <cell r="A907">
            <v>620030</v>
          </cell>
          <cell r="B907" t="str">
            <v>Severance Pay</v>
          </cell>
          <cell r="C907">
            <v>554348.07999999996</v>
          </cell>
          <cell r="D907">
            <v>0</v>
          </cell>
          <cell r="E907">
            <v>554348.07999999996</v>
          </cell>
          <cell r="F907">
            <v>706882.9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706882.9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261230.98</v>
          </cell>
        </row>
        <row r="908">
          <cell r="A908">
            <v>620040</v>
          </cell>
          <cell r="B908" t="str">
            <v>Cmptr Sys Softw</v>
          </cell>
          <cell r="C908">
            <v>278.5</v>
          </cell>
          <cell r="D908">
            <v>0</v>
          </cell>
          <cell r="E908">
            <v>278.5</v>
          </cell>
          <cell r="F908">
            <v>242.89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2.89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521.39</v>
          </cell>
        </row>
        <row r="909">
          <cell r="A909">
            <v>620046</v>
          </cell>
          <cell r="B909" t="str">
            <v>Cmpt Appli S/W&amp;Lic</v>
          </cell>
          <cell r="C909">
            <v>1994180.91</v>
          </cell>
          <cell r="D909">
            <v>0</v>
          </cell>
          <cell r="E909">
            <v>1994180.91</v>
          </cell>
          <cell r="F909">
            <v>2765834.95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2765834.95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4760015.8600000003</v>
          </cell>
        </row>
        <row r="910">
          <cell r="A910">
            <v>620052</v>
          </cell>
          <cell r="B910" t="str">
            <v>AUP Variance</v>
          </cell>
          <cell r="C910">
            <v>3786.45</v>
          </cell>
          <cell r="D910">
            <v>0</v>
          </cell>
          <cell r="E910">
            <v>3786.45</v>
          </cell>
          <cell r="F910">
            <v>3495.15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3495.15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7281.6</v>
          </cell>
        </row>
        <row r="911">
          <cell r="A911">
            <v>620053</v>
          </cell>
          <cell r="B911" t="str">
            <v>Inventory Scrap</v>
          </cell>
          <cell r="C911">
            <v>-21726.5</v>
          </cell>
          <cell r="D911">
            <v>0</v>
          </cell>
          <cell r="E911">
            <v>-21726.5</v>
          </cell>
          <cell r="F911">
            <v>-14578.33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-14578.33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36304.83</v>
          </cell>
        </row>
        <row r="912">
          <cell r="A912">
            <v>620054</v>
          </cell>
          <cell r="B912" t="str">
            <v>Inv cycle count var</v>
          </cell>
          <cell r="C912">
            <v>-170841.71</v>
          </cell>
          <cell r="D912">
            <v>0</v>
          </cell>
          <cell r="E912">
            <v>-170841.71</v>
          </cell>
          <cell r="F912">
            <v>-144897.0499999999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144897.04999999999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315738.76</v>
          </cell>
        </row>
        <row r="913">
          <cell r="A913">
            <v>620056</v>
          </cell>
          <cell r="B913" t="str">
            <v>Inventory Recovery</v>
          </cell>
          <cell r="C913">
            <v>-2829.83</v>
          </cell>
          <cell r="D913">
            <v>0</v>
          </cell>
          <cell r="E913">
            <v>-2829.83</v>
          </cell>
          <cell r="F913">
            <v>-2612.15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612.15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5441.98</v>
          </cell>
        </row>
        <row r="914">
          <cell r="A914">
            <v>620057</v>
          </cell>
          <cell r="B914" t="str">
            <v>Inv Mvg Avg Prc G/L</v>
          </cell>
          <cell r="C914">
            <v>-1006.14</v>
          </cell>
          <cell r="D914">
            <v>0</v>
          </cell>
          <cell r="E914">
            <v>-1006.14</v>
          </cell>
          <cell r="F914">
            <v>-928.7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928.7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1934.88</v>
          </cell>
        </row>
        <row r="915">
          <cell r="A915">
            <v>620058</v>
          </cell>
          <cell r="B915" t="str">
            <v>Inv Rcvry Splus Mtrl</v>
          </cell>
          <cell r="C915">
            <v>-62856.56</v>
          </cell>
          <cell r="D915">
            <v>0</v>
          </cell>
          <cell r="E915">
            <v>-62856.56</v>
          </cell>
          <cell r="F915">
            <v>-58021.44000000000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58021.440000000002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120878</v>
          </cell>
        </row>
        <row r="916">
          <cell r="A916">
            <v>620060</v>
          </cell>
          <cell r="B916" t="str">
            <v>Fuel&amp;Lbrc-non Elc Gn</v>
          </cell>
          <cell r="C916">
            <v>11752622.43</v>
          </cell>
          <cell r="D916">
            <v>0</v>
          </cell>
          <cell r="E916">
            <v>11752622.43</v>
          </cell>
          <cell r="F916">
            <v>10847875.17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0847875.1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2600497.600000001</v>
          </cell>
        </row>
        <row r="917">
          <cell r="A917">
            <v>620062</v>
          </cell>
          <cell r="B917" t="str">
            <v>Cash discount earned</v>
          </cell>
          <cell r="C917">
            <v>-1315851.19</v>
          </cell>
          <cell r="D917">
            <v>0</v>
          </cell>
          <cell r="E917">
            <v>-1315851.19</v>
          </cell>
          <cell r="F917">
            <v>-884363.68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884363.6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200214.87</v>
          </cell>
        </row>
        <row r="918">
          <cell r="A918">
            <v>620070</v>
          </cell>
          <cell r="B918" t="str">
            <v>Misc Mtrl&amp;Supplies</v>
          </cell>
          <cell r="C918">
            <v>230138.92</v>
          </cell>
          <cell r="D918">
            <v>0</v>
          </cell>
          <cell r="E918">
            <v>230138.92</v>
          </cell>
          <cell r="F918">
            <v>258357.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258357.3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488496.22</v>
          </cell>
        </row>
        <row r="919">
          <cell r="A919">
            <v>620071</v>
          </cell>
          <cell r="B919" t="str">
            <v>Office Supplies</v>
          </cell>
          <cell r="C919">
            <v>4090.29</v>
          </cell>
          <cell r="D919">
            <v>0</v>
          </cell>
          <cell r="E919">
            <v>4090.29</v>
          </cell>
          <cell r="F919">
            <v>3775.71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3775.71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7866</v>
          </cell>
        </row>
        <row r="920">
          <cell r="A920">
            <v>620072</v>
          </cell>
          <cell r="B920" t="str">
            <v>Pblctns &amp; Subscrptn</v>
          </cell>
          <cell r="C920">
            <v>19739.689999999999</v>
          </cell>
          <cell r="D920">
            <v>0</v>
          </cell>
          <cell r="E920">
            <v>19739.689999999999</v>
          </cell>
          <cell r="F920">
            <v>18704.03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8704.0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38443.72</v>
          </cell>
        </row>
        <row r="921">
          <cell r="A921">
            <v>620074</v>
          </cell>
          <cell r="B921" t="str">
            <v>Free Issue Materials</v>
          </cell>
          <cell r="C921">
            <v>1986322.72</v>
          </cell>
          <cell r="D921">
            <v>0</v>
          </cell>
          <cell r="E921">
            <v>1986322.72</v>
          </cell>
          <cell r="F921">
            <v>1885973.5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885973.55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3872296.27</v>
          </cell>
        </row>
        <row r="922">
          <cell r="A922">
            <v>620100</v>
          </cell>
          <cell r="B922" t="str">
            <v>Consultants</v>
          </cell>
          <cell r="C922">
            <v>43869993.689999998</v>
          </cell>
          <cell r="D922">
            <v>0</v>
          </cell>
          <cell r="E922">
            <v>43869993.689999998</v>
          </cell>
          <cell r="F922">
            <v>44846600.630000003</v>
          </cell>
          <cell r="G922">
            <v>24435</v>
          </cell>
          <cell r="H922">
            <v>0</v>
          </cell>
          <cell r="I922">
            <v>0</v>
          </cell>
          <cell r="J922">
            <v>0</v>
          </cell>
          <cell r="K922">
            <v>44871035.630000003</v>
          </cell>
          <cell r="L922">
            <v>0</v>
          </cell>
          <cell r="M922">
            <v>0</v>
          </cell>
          <cell r="N922">
            <v>0</v>
          </cell>
          <cell r="O922">
            <v>616815.68000000005</v>
          </cell>
          <cell r="P922">
            <v>89357845</v>
          </cell>
        </row>
        <row r="923">
          <cell r="A923">
            <v>620101</v>
          </cell>
          <cell r="B923" t="str">
            <v>Consultants - Redist</v>
          </cell>
          <cell r="C923">
            <v>7710861.2000000002</v>
          </cell>
          <cell r="D923">
            <v>0</v>
          </cell>
          <cell r="E923">
            <v>7710861.2000000002</v>
          </cell>
          <cell r="F923">
            <v>4720583.4800000004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720583.4800000004</v>
          </cell>
          <cell r="L923">
            <v>0</v>
          </cell>
          <cell r="M923">
            <v>0</v>
          </cell>
          <cell r="N923">
            <v>0</v>
          </cell>
          <cell r="O923">
            <v>-11793369.689999999</v>
          </cell>
          <cell r="P923">
            <v>638074.99</v>
          </cell>
        </row>
        <row r="924">
          <cell r="A924">
            <v>620120</v>
          </cell>
          <cell r="B924" t="str">
            <v>Rental Staff</v>
          </cell>
          <cell r="C924">
            <v>351677.01</v>
          </cell>
          <cell r="D924">
            <v>0</v>
          </cell>
          <cell r="E924">
            <v>351677.01</v>
          </cell>
          <cell r="F924">
            <v>471385.49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471385.49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823062.5</v>
          </cell>
        </row>
        <row r="925">
          <cell r="A925">
            <v>620121</v>
          </cell>
          <cell r="B925" t="str">
            <v>Agents' Commission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>
            <v>620160</v>
          </cell>
          <cell r="B926" t="str">
            <v>Prntng&amp;Related Svc</v>
          </cell>
          <cell r="C926">
            <v>272051.71999999997</v>
          </cell>
          <cell r="D926">
            <v>0</v>
          </cell>
          <cell r="E926">
            <v>272051.71999999997</v>
          </cell>
          <cell r="F926">
            <v>478817.76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478817.76</v>
          </cell>
          <cell r="L926">
            <v>0</v>
          </cell>
          <cell r="M926">
            <v>0</v>
          </cell>
          <cell r="N926">
            <v>0</v>
          </cell>
          <cell r="O926">
            <v>5431.83</v>
          </cell>
          <cell r="P926">
            <v>756301.31</v>
          </cell>
        </row>
        <row r="927">
          <cell r="A927">
            <v>620180</v>
          </cell>
          <cell r="B927" t="str">
            <v>Computer Services</v>
          </cell>
          <cell r="C927">
            <v>1937.5</v>
          </cell>
          <cell r="D927">
            <v>0</v>
          </cell>
          <cell r="E927">
            <v>1937.5</v>
          </cell>
          <cell r="F927">
            <v>377.32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377.3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314.8200000000002</v>
          </cell>
        </row>
        <row r="928">
          <cell r="A928">
            <v>620186</v>
          </cell>
          <cell r="B928" t="str">
            <v>Comp Svc-Mntnnce</v>
          </cell>
          <cell r="C928">
            <v>12651721.279999999</v>
          </cell>
          <cell r="D928">
            <v>0</v>
          </cell>
          <cell r="E928">
            <v>12651721.279999999</v>
          </cell>
          <cell r="F928">
            <v>17314284.37000000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17314284.370000001</v>
          </cell>
          <cell r="L928">
            <v>0</v>
          </cell>
          <cell r="M928">
            <v>0</v>
          </cell>
          <cell r="N928">
            <v>0</v>
          </cell>
          <cell r="O928">
            <v>3000</v>
          </cell>
          <cell r="P928">
            <v>29969005.649999999</v>
          </cell>
        </row>
        <row r="929">
          <cell r="A929">
            <v>620200</v>
          </cell>
          <cell r="B929" t="str">
            <v>Ads/Cmmnctns</v>
          </cell>
          <cell r="C929">
            <v>582359.89</v>
          </cell>
          <cell r="D929">
            <v>0</v>
          </cell>
          <cell r="E929">
            <v>582359.89</v>
          </cell>
          <cell r="F929">
            <v>909945.9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909945.9</v>
          </cell>
          <cell r="L929">
            <v>0</v>
          </cell>
          <cell r="M929">
            <v>0</v>
          </cell>
          <cell r="N929">
            <v>0</v>
          </cell>
          <cell r="O929">
            <v>3352.13</v>
          </cell>
          <cell r="P929">
            <v>1495657.92</v>
          </cell>
        </row>
        <row r="930">
          <cell r="A930">
            <v>620201</v>
          </cell>
          <cell r="B930" t="str">
            <v>Prmo Mat,Sup,Prod</v>
          </cell>
          <cell r="C930">
            <v>32970.9</v>
          </cell>
          <cell r="D930">
            <v>0</v>
          </cell>
          <cell r="E930">
            <v>32970.9</v>
          </cell>
          <cell r="F930">
            <v>33395.6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33395.6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66366.55</v>
          </cell>
        </row>
        <row r="931">
          <cell r="A931">
            <v>620206</v>
          </cell>
          <cell r="B931" t="str">
            <v>Communications-External</v>
          </cell>
          <cell r="C931">
            <v>178121.97</v>
          </cell>
          <cell r="D931">
            <v>0</v>
          </cell>
          <cell r="E931">
            <v>178121.97</v>
          </cell>
          <cell r="F931">
            <v>180416.62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180416.6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358538.59</v>
          </cell>
        </row>
        <row r="932">
          <cell r="A932">
            <v>620220</v>
          </cell>
          <cell r="B932" t="str">
            <v>Freight Costs</v>
          </cell>
          <cell r="C932">
            <v>3803126.04</v>
          </cell>
          <cell r="D932">
            <v>0</v>
          </cell>
          <cell r="E932">
            <v>3803126.04</v>
          </cell>
          <cell r="F932">
            <v>3602159.35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602159.35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7405285.3899999997</v>
          </cell>
        </row>
        <row r="933">
          <cell r="A933">
            <v>620221</v>
          </cell>
          <cell r="B933" t="str">
            <v>Postage &amp; Courier</v>
          </cell>
          <cell r="C933">
            <v>94716.54</v>
          </cell>
          <cell r="D933">
            <v>0</v>
          </cell>
          <cell r="E933">
            <v>94716.54</v>
          </cell>
          <cell r="F933">
            <v>10786666.68</v>
          </cell>
          <cell r="G933">
            <v>322128</v>
          </cell>
          <cell r="H933">
            <v>0</v>
          </cell>
          <cell r="I933">
            <v>0</v>
          </cell>
          <cell r="J933">
            <v>0</v>
          </cell>
          <cell r="K933">
            <v>11108794.68</v>
          </cell>
          <cell r="L933">
            <v>0</v>
          </cell>
          <cell r="M933">
            <v>0</v>
          </cell>
          <cell r="N933">
            <v>0</v>
          </cell>
          <cell r="O933">
            <v>56522.15</v>
          </cell>
          <cell r="P933">
            <v>11260033.369999999</v>
          </cell>
        </row>
        <row r="934">
          <cell r="A934">
            <v>620240</v>
          </cell>
          <cell r="B934" t="str">
            <v>Other Contract Services</v>
          </cell>
          <cell r="C934">
            <v>209457962.59</v>
          </cell>
          <cell r="D934">
            <v>0</v>
          </cell>
          <cell r="E934">
            <v>209457962.59</v>
          </cell>
          <cell r="F934">
            <v>211807607.59</v>
          </cell>
          <cell r="G934">
            <v>652298.84</v>
          </cell>
          <cell r="H934">
            <v>0</v>
          </cell>
          <cell r="I934">
            <v>0</v>
          </cell>
          <cell r="J934">
            <v>0</v>
          </cell>
          <cell r="K934">
            <v>212459906.43000001</v>
          </cell>
          <cell r="L934">
            <v>0</v>
          </cell>
          <cell r="M934">
            <v>0</v>
          </cell>
          <cell r="N934">
            <v>0</v>
          </cell>
          <cell r="O934">
            <v>13170122.210000001</v>
          </cell>
          <cell r="P934">
            <v>435087991.23000002</v>
          </cell>
        </row>
        <row r="935">
          <cell r="A935">
            <v>620260</v>
          </cell>
          <cell r="B935" t="str">
            <v>Travel Costs</v>
          </cell>
          <cell r="C935">
            <v>2658.35</v>
          </cell>
          <cell r="D935">
            <v>0</v>
          </cell>
          <cell r="E935">
            <v>2658.35</v>
          </cell>
          <cell r="F935">
            <v>1499.8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1499.89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4158.24</v>
          </cell>
        </row>
        <row r="936">
          <cell r="A936">
            <v>620261</v>
          </cell>
          <cell r="B936" t="str">
            <v>Meals &amp; Entert Exp</v>
          </cell>
          <cell r="C936">
            <v>472713.02</v>
          </cell>
          <cell r="D936">
            <v>0</v>
          </cell>
          <cell r="E936">
            <v>472713.02</v>
          </cell>
          <cell r="F936">
            <v>431235.53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31235.53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03948.55</v>
          </cell>
        </row>
        <row r="937">
          <cell r="A937">
            <v>620262</v>
          </cell>
          <cell r="B937" t="str">
            <v>Meals Fully Deductible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A938">
            <v>620263</v>
          </cell>
          <cell r="B938" t="str">
            <v>Proc Card Exp Redist</v>
          </cell>
          <cell r="C938">
            <v>-317851.84000000003</v>
          </cell>
          <cell r="D938">
            <v>0</v>
          </cell>
          <cell r="E938">
            <v>-317851.84000000003</v>
          </cell>
          <cell r="F938">
            <v>-110463.8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-110463.8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-428315.66</v>
          </cell>
        </row>
        <row r="939">
          <cell r="A939">
            <v>620264</v>
          </cell>
          <cell r="B939" t="str">
            <v>Mileage (Timesheets)</v>
          </cell>
          <cell r="C939">
            <v>1116085.31</v>
          </cell>
          <cell r="D939">
            <v>0</v>
          </cell>
          <cell r="E939">
            <v>1116085.31</v>
          </cell>
          <cell r="F939">
            <v>1030232.41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30232.41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146317.7200000002</v>
          </cell>
        </row>
        <row r="940">
          <cell r="A940">
            <v>620270</v>
          </cell>
          <cell r="B940" t="str">
            <v>P-card Cash &amp; Cheque</v>
          </cell>
          <cell r="C940">
            <v>345469.25</v>
          </cell>
          <cell r="D940">
            <v>0</v>
          </cell>
          <cell r="E940">
            <v>345469.25</v>
          </cell>
          <cell r="F940">
            <v>890661.5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890661.5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36130.79</v>
          </cell>
        </row>
        <row r="941">
          <cell r="A941">
            <v>620271</v>
          </cell>
          <cell r="B941" t="str">
            <v>P-card Facility Exp</v>
          </cell>
          <cell r="C941">
            <v>425525.65</v>
          </cell>
          <cell r="D941">
            <v>0</v>
          </cell>
          <cell r="E941">
            <v>425525.65</v>
          </cell>
          <cell r="F941">
            <v>237914.53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237914.53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663440.18000000005</v>
          </cell>
        </row>
        <row r="942">
          <cell r="A942">
            <v>620272</v>
          </cell>
          <cell r="B942" t="str">
            <v>P-card Fleet Exp</v>
          </cell>
          <cell r="C942">
            <v>1737100.23</v>
          </cell>
          <cell r="D942">
            <v>0</v>
          </cell>
          <cell r="E942">
            <v>1737100.23</v>
          </cell>
          <cell r="F942">
            <v>1512820.11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1512820.11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3249920.34</v>
          </cell>
        </row>
        <row r="943">
          <cell r="A943">
            <v>620273</v>
          </cell>
          <cell r="B943" t="str">
            <v>P-card Matrls &amp; Supl</v>
          </cell>
          <cell r="C943">
            <v>5260964.6500000004</v>
          </cell>
          <cell r="D943">
            <v>0</v>
          </cell>
          <cell r="E943">
            <v>5260964.6500000004</v>
          </cell>
          <cell r="F943">
            <v>2347053.1</v>
          </cell>
          <cell r="G943">
            <v>130.55000000000001</v>
          </cell>
          <cell r="H943">
            <v>0</v>
          </cell>
          <cell r="I943">
            <v>0</v>
          </cell>
          <cell r="J943">
            <v>0</v>
          </cell>
          <cell r="K943">
            <v>2347183.6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7608148.2999999998</v>
          </cell>
        </row>
        <row r="944">
          <cell r="A944">
            <v>620274</v>
          </cell>
          <cell r="B944" t="str">
            <v>P-card Operating Exp</v>
          </cell>
          <cell r="C944">
            <v>6731321.71</v>
          </cell>
          <cell r="D944">
            <v>0</v>
          </cell>
          <cell r="E944">
            <v>6731321.71</v>
          </cell>
          <cell r="F944">
            <v>6008086.2999999998</v>
          </cell>
          <cell r="G944">
            <v>7672.87</v>
          </cell>
          <cell r="H944">
            <v>0</v>
          </cell>
          <cell r="I944">
            <v>0</v>
          </cell>
          <cell r="J944">
            <v>0</v>
          </cell>
          <cell r="K944">
            <v>6015759.169999999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2747080.880000001</v>
          </cell>
        </row>
        <row r="945">
          <cell r="A945">
            <v>620275</v>
          </cell>
          <cell r="B945" t="str">
            <v>P-card Other</v>
          </cell>
          <cell r="C945">
            <v>1425843.81</v>
          </cell>
          <cell r="D945">
            <v>0</v>
          </cell>
          <cell r="E945">
            <v>1425843.81</v>
          </cell>
          <cell r="F945">
            <v>1045246.95</v>
          </cell>
          <cell r="G945">
            <v>13.62</v>
          </cell>
          <cell r="H945">
            <v>0</v>
          </cell>
          <cell r="I945">
            <v>0</v>
          </cell>
          <cell r="J945">
            <v>0</v>
          </cell>
          <cell r="K945">
            <v>1045260.57</v>
          </cell>
          <cell r="L945">
            <v>0</v>
          </cell>
          <cell r="M945">
            <v>0</v>
          </cell>
          <cell r="N945">
            <v>0</v>
          </cell>
          <cell r="O945">
            <v>1184.8699999999999</v>
          </cell>
          <cell r="P945">
            <v>2472289.25</v>
          </cell>
        </row>
        <row r="946">
          <cell r="A946">
            <v>620276</v>
          </cell>
          <cell r="B946" t="str">
            <v>P-card Prof. Service</v>
          </cell>
          <cell r="C946">
            <v>1813212.04</v>
          </cell>
          <cell r="D946">
            <v>0</v>
          </cell>
          <cell r="E946">
            <v>1813212.04</v>
          </cell>
          <cell r="F946">
            <v>1229368.04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1229368.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042580.08</v>
          </cell>
        </row>
        <row r="947">
          <cell r="A947">
            <v>620277</v>
          </cell>
          <cell r="B947" t="str">
            <v>P-card Travel Exp</v>
          </cell>
          <cell r="C947">
            <v>13415137.029999999</v>
          </cell>
          <cell r="D947">
            <v>0</v>
          </cell>
          <cell r="E947">
            <v>13415137.029999999</v>
          </cell>
          <cell r="F947">
            <v>9528158.0500000007</v>
          </cell>
          <cell r="G947">
            <v>961.83</v>
          </cell>
          <cell r="H947">
            <v>0</v>
          </cell>
          <cell r="I947">
            <v>0</v>
          </cell>
          <cell r="J947">
            <v>0</v>
          </cell>
          <cell r="K947">
            <v>9529119.8800000008</v>
          </cell>
          <cell r="L947">
            <v>0</v>
          </cell>
          <cell r="M947">
            <v>0</v>
          </cell>
          <cell r="N947">
            <v>0</v>
          </cell>
          <cell r="O947">
            <v>143.74</v>
          </cell>
          <cell r="P947">
            <v>22944400.649999999</v>
          </cell>
        </row>
        <row r="948">
          <cell r="A948">
            <v>620279</v>
          </cell>
          <cell r="B948" t="str">
            <v>P-card Default Susp</v>
          </cell>
          <cell r="C948">
            <v>-74639.11</v>
          </cell>
          <cell r="D948">
            <v>0</v>
          </cell>
          <cell r="E948">
            <v>-74639.11</v>
          </cell>
          <cell r="F948">
            <v>-65960.91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65960.91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40600.01999999999</v>
          </cell>
        </row>
        <row r="949">
          <cell r="A949">
            <v>620280</v>
          </cell>
          <cell r="B949" t="str">
            <v>Buz Exp Proc Card</v>
          </cell>
          <cell r="C949">
            <v>36610.15</v>
          </cell>
          <cell r="D949">
            <v>0</v>
          </cell>
          <cell r="E949">
            <v>36610.15</v>
          </cell>
          <cell r="F949">
            <v>11772.13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11772.13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382.28</v>
          </cell>
        </row>
        <row r="950">
          <cell r="A950">
            <v>620300</v>
          </cell>
          <cell r="B950" t="str">
            <v>Relocation Costs</v>
          </cell>
          <cell r="C950">
            <v>303713.25</v>
          </cell>
          <cell r="D950">
            <v>0</v>
          </cell>
          <cell r="E950">
            <v>303713.25</v>
          </cell>
          <cell r="F950">
            <v>292002.75</v>
          </cell>
          <cell r="G950">
            <v>3174.48</v>
          </cell>
          <cell r="H950">
            <v>0</v>
          </cell>
          <cell r="I950">
            <v>0</v>
          </cell>
          <cell r="J950">
            <v>0</v>
          </cell>
          <cell r="K950">
            <v>295177.2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598890.48</v>
          </cell>
        </row>
        <row r="951">
          <cell r="A951">
            <v>620320</v>
          </cell>
          <cell r="B951" t="str">
            <v>Cse&amp;Cnfrnce Fees</v>
          </cell>
          <cell r="C951">
            <v>138468.6</v>
          </cell>
          <cell r="D951">
            <v>0</v>
          </cell>
          <cell r="E951">
            <v>138468.6</v>
          </cell>
          <cell r="F951">
            <v>170649.3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170649.3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309117.94</v>
          </cell>
        </row>
        <row r="952">
          <cell r="A952">
            <v>620321</v>
          </cell>
          <cell r="B952" t="str">
            <v>TRAINING Expenses</v>
          </cell>
          <cell r="C952">
            <v>152951.85999999999</v>
          </cell>
          <cell r="D952">
            <v>0</v>
          </cell>
          <cell r="E952">
            <v>152951.85999999999</v>
          </cell>
          <cell r="F952">
            <v>149318.71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149318.7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302270.57</v>
          </cell>
        </row>
        <row r="953">
          <cell r="A953">
            <v>620330</v>
          </cell>
          <cell r="B953" t="str">
            <v>Insurance Expense</v>
          </cell>
          <cell r="C953">
            <v>4273874.32</v>
          </cell>
          <cell r="D953">
            <v>0</v>
          </cell>
          <cell r="E953">
            <v>4273874.32</v>
          </cell>
          <cell r="F953">
            <v>3657745.22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3657745.22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931619.54</v>
          </cell>
        </row>
        <row r="954">
          <cell r="A954">
            <v>620331</v>
          </cell>
          <cell r="B954" t="str">
            <v>New Royalty Cost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20340</v>
          </cell>
          <cell r="B955" t="str">
            <v>Corporate Donations</v>
          </cell>
          <cell r="C955">
            <v>374330.63</v>
          </cell>
          <cell r="D955">
            <v>0</v>
          </cell>
          <cell r="E955">
            <v>374330.63</v>
          </cell>
          <cell r="F955">
            <v>245159.3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45159.37</v>
          </cell>
          <cell r="L955">
            <v>0</v>
          </cell>
          <cell r="M955">
            <v>0</v>
          </cell>
          <cell r="N955">
            <v>0</v>
          </cell>
          <cell r="O955">
            <v>858853.5</v>
          </cell>
          <cell r="P955">
            <v>1478343.5</v>
          </cell>
        </row>
        <row r="956">
          <cell r="A956">
            <v>620350</v>
          </cell>
          <cell r="B956" t="str">
            <v>Corporate Sponsorships</v>
          </cell>
          <cell r="C956">
            <v>425499.92</v>
          </cell>
          <cell r="D956">
            <v>0</v>
          </cell>
          <cell r="E956">
            <v>425499.92</v>
          </cell>
          <cell r="F956">
            <v>430938.74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30938.74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856438.66</v>
          </cell>
        </row>
        <row r="957">
          <cell r="A957">
            <v>620360</v>
          </cell>
          <cell r="B957" t="str">
            <v>Membership Fees</v>
          </cell>
          <cell r="C957">
            <v>411325.52</v>
          </cell>
          <cell r="D957">
            <v>0</v>
          </cell>
          <cell r="E957">
            <v>411325.52</v>
          </cell>
          <cell r="F957">
            <v>483546.9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483546.9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894872.42</v>
          </cell>
        </row>
        <row r="958">
          <cell r="A958">
            <v>620380</v>
          </cell>
          <cell r="B958" t="str">
            <v>License Fees</v>
          </cell>
          <cell r="C958">
            <v>131576.03</v>
          </cell>
          <cell r="D958">
            <v>0</v>
          </cell>
          <cell r="E958">
            <v>131576.03</v>
          </cell>
          <cell r="F958">
            <v>753.27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753.27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32329.29999999999</v>
          </cell>
        </row>
        <row r="959">
          <cell r="A959">
            <v>620490</v>
          </cell>
          <cell r="B959" t="str">
            <v>Othr Cost/Gnrl Misc</v>
          </cell>
          <cell r="C959">
            <v>53365425.509999998</v>
          </cell>
          <cell r="D959">
            <v>0</v>
          </cell>
          <cell r="E959">
            <v>53365425.509999998</v>
          </cell>
          <cell r="F959">
            <v>64007353.460000001</v>
          </cell>
          <cell r="G959">
            <v>516698.17</v>
          </cell>
          <cell r="H959">
            <v>0</v>
          </cell>
          <cell r="I959">
            <v>0</v>
          </cell>
          <cell r="J959">
            <v>-152147.44</v>
          </cell>
          <cell r="K959">
            <v>64371904.189999998</v>
          </cell>
          <cell r="L959">
            <v>0</v>
          </cell>
          <cell r="M959">
            <v>0</v>
          </cell>
          <cell r="N959">
            <v>0</v>
          </cell>
          <cell r="O959">
            <v>1439178.33</v>
          </cell>
          <cell r="P959">
            <v>119176508.03</v>
          </cell>
        </row>
        <row r="960">
          <cell r="A960">
            <v>620491</v>
          </cell>
          <cell r="B960" t="str">
            <v>US W/h Int-Link Co</v>
          </cell>
          <cell r="C960">
            <v>295.57</v>
          </cell>
          <cell r="D960">
            <v>0</v>
          </cell>
          <cell r="E960">
            <v>295.57</v>
          </cell>
          <cell r="F960">
            <v>272.83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272.83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568.4</v>
          </cell>
        </row>
        <row r="961">
          <cell r="A961">
            <v>620494</v>
          </cell>
          <cell r="B961" t="str">
            <v>Bad Debt Expense</v>
          </cell>
          <cell r="C961">
            <v>416295.2</v>
          </cell>
          <cell r="D961">
            <v>0</v>
          </cell>
          <cell r="E961">
            <v>416295.2</v>
          </cell>
          <cell r="F961">
            <v>10211723.09</v>
          </cell>
          <cell r="G961">
            <v>229416.17</v>
          </cell>
          <cell r="H961">
            <v>0</v>
          </cell>
          <cell r="I961">
            <v>0</v>
          </cell>
          <cell r="J961">
            <v>0</v>
          </cell>
          <cell r="K961">
            <v>10441139.2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0857434.460000001</v>
          </cell>
        </row>
        <row r="962">
          <cell r="A962">
            <v>620495</v>
          </cell>
          <cell r="B962" t="str">
            <v>Collection Agency Fees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442.13</v>
          </cell>
          <cell r="H962">
            <v>0</v>
          </cell>
          <cell r="I962">
            <v>0</v>
          </cell>
          <cell r="J962">
            <v>0</v>
          </cell>
          <cell r="K962">
            <v>442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442.13</v>
          </cell>
        </row>
        <row r="963">
          <cell r="A963">
            <v>620496</v>
          </cell>
          <cell r="B963" t="str">
            <v>Misc Cost OMA</v>
          </cell>
          <cell r="C963">
            <v>317438.49</v>
          </cell>
          <cell r="D963">
            <v>0</v>
          </cell>
          <cell r="E963">
            <v>317438.49</v>
          </cell>
          <cell r="F963">
            <v>470943.05</v>
          </cell>
          <cell r="G963">
            <v>616.46</v>
          </cell>
          <cell r="H963">
            <v>0</v>
          </cell>
          <cell r="I963">
            <v>0</v>
          </cell>
          <cell r="J963">
            <v>0</v>
          </cell>
          <cell r="K963">
            <v>471559.5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788998</v>
          </cell>
        </row>
        <row r="964">
          <cell r="A964">
            <v>620498</v>
          </cell>
          <cell r="B964" t="str">
            <v>Damage Claim Settlement</v>
          </cell>
          <cell r="C964">
            <v>146025.98000000001</v>
          </cell>
          <cell r="D964">
            <v>0</v>
          </cell>
          <cell r="E964">
            <v>146025.98000000001</v>
          </cell>
          <cell r="F964">
            <v>113852.97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113852.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259878.95</v>
          </cell>
        </row>
        <row r="965">
          <cell r="A965">
            <v>620500</v>
          </cell>
          <cell r="B965" t="str">
            <v>Bad Debt Recovery</v>
          </cell>
          <cell r="C965">
            <v>0</v>
          </cell>
          <cell r="D965">
            <v>0</v>
          </cell>
          <cell r="E965">
            <v>0</v>
          </cell>
          <cell r="F965">
            <v>-4944148.0199999996</v>
          </cell>
          <cell r="G965">
            <v>-30667.33</v>
          </cell>
          <cell r="H965">
            <v>0</v>
          </cell>
          <cell r="I965">
            <v>0</v>
          </cell>
          <cell r="J965">
            <v>0</v>
          </cell>
          <cell r="K965">
            <v>-4974815.349999999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4974815.3499999996</v>
          </cell>
        </row>
        <row r="966">
          <cell r="A966">
            <v>620510</v>
          </cell>
          <cell r="B966" t="str">
            <v>Comp&amp;Oth Eq Cst&lt;$2K</v>
          </cell>
          <cell r="C966">
            <v>358527.18</v>
          </cell>
          <cell r="D966">
            <v>0</v>
          </cell>
          <cell r="E966">
            <v>358527.18</v>
          </cell>
          <cell r="F966">
            <v>349585.97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49585.97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08113.15</v>
          </cell>
        </row>
        <row r="967">
          <cell r="A967">
            <v>620520</v>
          </cell>
          <cell r="B967" t="str">
            <v>T&amp;We Costs</v>
          </cell>
          <cell r="C967">
            <v>2417264.59</v>
          </cell>
          <cell r="D967">
            <v>0</v>
          </cell>
          <cell r="E967">
            <v>2417264.59</v>
          </cell>
          <cell r="F967">
            <v>2180280.6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2180280.66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4597545.25</v>
          </cell>
        </row>
        <row r="968">
          <cell r="A968">
            <v>620524</v>
          </cell>
          <cell r="B968" t="str">
            <v>Tool Rental</v>
          </cell>
          <cell r="C968">
            <v>1672.76</v>
          </cell>
          <cell r="D968">
            <v>0</v>
          </cell>
          <cell r="E968">
            <v>1672.76</v>
          </cell>
          <cell r="F968">
            <v>1544.0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544.0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3216.84</v>
          </cell>
        </row>
        <row r="969">
          <cell r="A969">
            <v>620525</v>
          </cell>
          <cell r="B969" t="str">
            <v>Helicopter Rental</v>
          </cell>
          <cell r="C969">
            <v>2936351.6</v>
          </cell>
          <cell r="D969">
            <v>0</v>
          </cell>
          <cell r="E969">
            <v>2936351.6</v>
          </cell>
          <cell r="F969">
            <v>654912.1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54912.1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591263.75</v>
          </cell>
        </row>
        <row r="970">
          <cell r="A970">
            <v>620526</v>
          </cell>
          <cell r="B970" t="str">
            <v>TWE Ext Rpair&amp;Part</v>
          </cell>
          <cell r="C970">
            <v>17780683.84</v>
          </cell>
          <cell r="D970">
            <v>0</v>
          </cell>
          <cell r="E970">
            <v>17780683.84</v>
          </cell>
          <cell r="F970">
            <v>16412939.029999999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16412939.029999999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34193622.869999997</v>
          </cell>
        </row>
        <row r="971">
          <cell r="A971">
            <v>620528</v>
          </cell>
          <cell r="B971" t="str">
            <v>TWE Forced Rental Costs</v>
          </cell>
          <cell r="C971">
            <v>782804.95</v>
          </cell>
          <cell r="D971">
            <v>0</v>
          </cell>
          <cell r="E971">
            <v>782804.95</v>
          </cell>
          <cell r="F971">
            <v>584808.57999999996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584808.5799999999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367613.53</v>
          </cell>
        </row>
        <row r="972">
          <cell r="A972">
            <v>620529</v>
          </cell>
          <cell r="B972" t="str">
            <v>TWE Insurance Fees</v>
          </cell>
          <cell r="C972">
            <v>502119.66</v>
          </cell>
          <cell r="D972">
            <v>0</v>
          </cell>
          <cell r="E972">
            <v>502119.66</v>
          </cell>
          <cell r="F972">
            <v>463495.08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463495.08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65614.74</v>
          </cell>
        </row>
        <row r="973">
          <cell r="A973">
            <v>620530</v>
          </cell>
          <cell r="B973" t="str">
            <v>TWE License Fees</v>
          </cell>
          <cell r="C973">
            <v>1237581.95</v>
          </cell>
          <cell r="D973">
            <v>0</v>
          </cell>
          <cell r="E973">
            <v>1237581.95</v>
          </cell>
          <cell r="F973">
            <v>1142383.33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142383.3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2379965.2799999998</v>
          </cell>
        </row>
        <row r="974">
          <cell r="A974">
            <v>620532</v>
          </cell>
          <cell r="B974" t="str">
            <v>TWE Inspe &amp; Test</v>
          </cell>
          <cell r="C974">
            <v>294523.23</v>
          </cell>
          <cell r="D974">
            <v>0</v>
          </cell>
          <cell r="E974">
            <v>294523.23</v>
          </cell>
          <cell r="F974">
            <v>271867.59000000003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71867.5900000000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66390.81999999995</v>
          </cell>
        </row>
        <row r="975">
          <cell r="A975">
            <v>620590</v>
          </cell>
          <cell r="B975" t="str">
            <v>Other Equipment Costs</v>
          </cell>
          <cell r="C975">
            <v>112942.18</v>
          </cell>
          <cell r="D975">
            <v>0</v>
          </cell>
          <cell r="E975">
            <v>112942.18</v>
          </cell>
          <cell r="F975">
            <v>80032.72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0032.7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92974.9</v>
          </cell>
        </row>
        <row r="976">
          <cell r="A976">
            <v>620611</v>
          </cell>
          <cell r="B976" t="str">
            <v>Telephone</v>
          </cell>
          <cell r="C976">
            <v>3964.08</v>
          </cell>
          <cell r="D976">
            <v>0</v>
          </cell>
          <cell r="E976">
            <v>3964.08</v>
          </cell>
          <cell r="F976">
            <v>153237.7600000000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53237.76000000001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57201.84</v>
          </cell>
        </row>
        <row r="977">
          <cell r="A977">
            <v>620612</v>
          </cell>
          <cell r="B977" t="str">
            <v>Ext Tele cost Gnrl</v>
          </cell>
          <cell r="C977">
            <v>9120381.0600000005</v>
          </cell>
          <cell r="D977">
            <v>0</v>
          </cell>
          <cell r="E977">
            <v>9120381.0600000005</v>
          </cell>
          <cell r="F977">
            <v>2200860.9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2200860.91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11321241.970000001</v>
          </cell>
        </row>
        <row r="978">
          <cell r="A978">
            <v>620620</v>
          </cell>
          <cell r="B978" t="str">
            <v>Fclty Costs-Gnrl</v>
          </cell>
          <cell r="C978">
            <v>34369085.890000001</v>
          </cell>
          <cell r="D978">
            <v>1049.17</v>
          </cell>
          <cell r="E978">
            <v>34370135.060000002</v>
          </cell>
          <cell r="F978">
            <v>34843820.479999997</v>
          </cell>
          <cell r="G978">
            <v>5634.76</v>
          </cell>
          <cell r="H978">
            <v>0</v>
          </cell>
          <cell r="I978">
            <v>0</v>
          </cell>
          <cell r="J978">
            <v>0</v>
          </cell>
          <cell r="K978">
            <v>34849455.24000000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69219590.299999997</v>
          </cell>
        </row>
        <row r="979">
          <cell r="A979">
            <v>620630</v>
          </cell>
          <cell r="B979" t="str">
            <v>Facility Costs - Leases</v>
          </cell>
          <cell r="C979">
            <v>5668.32</v>
          </cell>
          <cell r="D979">
            <v>0</v>
          </cell>
          <cell r="E979">
            <v>5668.32</v>
          </cell>
          <cell r="F979">
            <v>-5668.32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-5668.32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20640</v>
          </cell>
          <cell r="B980" t="str">
            <v>Fclty Costs-Utlty</v>
          </cell>
          <cell r="C980">
            <v>5431.17</v>
          </cell>
          <cell r="D980">
            <v>0</v>
          </cell>
          <cell r="E980">
            <v>5431.17</v>
          </cell>
          <cell r="F980">
            <v>5296.6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96.61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0727.78</v>
          </cell>
        </row>
        <row r="981">
          <cell r="A981">
            <v>620700</v>
          </cell>
          <cell r="B981" t="str">
            <v>Teleco Cstmr Bld Cs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>
            <v>620720</v>
          </cell>
          <cell r="B982" t="str">
            <v>Inergi Allocation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20730</v>
          </cell>
          <cell r="B983" t="str">
            <v>Telecom Co-Lo Exp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20900</v>
          </cell>
          <cell r="B984" t="str">
            <v>WBS Trfrs I/O-Allow</v>
          </cell>
          <cell r="C984">
            <v>1307841.26</v>
          </cell>
          <cell r="D984">
            <v>0</v>
          </cell>
          <cell r="E984">
            <v>1307841.26</v>
          </cell>
          <cell r="F984">
            <v>2649108.0299999998</v>
          </cell>
          <cell r="G984">
            <v>1531702.41</v>
          </cell>
          <cell r="H984">
            <v>0</v>
          </cell>
          <cell r="I984">
            <v>0</v>
          </cell>
          <cell r="J984">
            <v>0</v>
          </cell>
          <cell r="K984">
            <v>4180810.4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5488651.7000000002</v>
          </cell>
        </row>
        <row r="985">
          <cell r="A985">
            <v>620901</v>
          </cell>
          <cell r="B985" t="str">
            <v>WBS Trfrs I/O-DA</v>
          </cell>
          <cell r="C985">
            <v>168705.94</v>
          </cell>
          <cell r="D985">
            <v>0</v>
          </cell>
          <cell r="E985">
            <v>168705.94</v>
          </cell>
          <cell r="F985">
            <v>-122569.27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-122569.27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46136.67</v>
          </cell>
        </row>
        <row r="986">
          <cell r="A986">
            <v>620991</v>
          </cell>
          <cell r="B986" t="str">
            <v>OMA Misc-PS Conv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45000</v>
          </cell>
          <cell r="B987" t="str">
            <v>Self Insurance Claims</v>
          </cell>
          <cell r="C987">
            <v>685455.53</v>
          </cell>
          <cell r="D987">
            <v>0</v>
          </cell>
          <cell r="E987">
            <v>685455.53</v>
          </cell>
          <cell r="F987">
            <v>630333.46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630333.46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315788.99</v>
          </cell>
        </row>
        <row r="988">
          <cell r="A988">
            <v>660000</v>
          </cell>
          <cell r="B988" t="str">
            <v>Property Tax Expense</v>
          </cell>
          <cell r="C988">
            <v>57366637.200000003</v>
          </cell>
          <cell r="D988">
            <v>0</v>
          </cell>
          <cell r="E988">
            <v>57366637.200000003</v>
          </cell>
          <cell r="F988">
            <v>4279242.8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279242.8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61645880.039999999</v>
          </cell>
        </row>
        <row r="989">
          <cell r="A989">
            <v>660002</v>
          </cell>
          <cell r="B989" t="str">
            <v>First Natn Rgt Pymts</v>
          </cell>
          <cell r="C989">
            <v>1253171.05</v>
          </cell>
          <cell r="D989">
            <v>0</v>
          </cell>
          <cell r="E989">
            <v>1253171.05</v>
          </cell>
          <cell r="F989">
            <v>18244.3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18244.3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1271415.3500000001</v>
          </cell>
        </row>
        <row r="990">
          <cell r="A990">
            <v>660003</v>
          </cell>
          <cell r="B990" t="str">
            <v>Rgt Pymts-Non FN</v>
          </cell>
          <cell r="C990">
            <v>2713347.73</v>
          </cell>
          <cell r="D990">
            <v>0</v>
          </cell>
          <cell r="E990">
            <v>2713347.73</v>
          </cell>
          <cell r="F990">
            <v>324417.65999999997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324417.65999999997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3037765.39</v>
          </cell>
        </row>
        <row r="991">
          <cell r="A991">
            <v>660600</v>
          </cell>
          <cell r="B991" t="str">
            <v>Water Leas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70000</v>
          </cell>
          <cell r="B992" t="str">
            <v>Cancel Costs Allow</v>
          </cell>
          <cell r="C992">
            <v>5283338.0599999996</v>
          </cell>
          <cell r="D992">
            <v>0</v>
          </cell>
          <cell r="E992">
            <v>5283338.0599999996</v>
          </cell>
          <cell r="F992">
            <v>150732.54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50732.54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5434070.5999999996</v>
          </cell>
        </row>
        <row r="993">
          <cell r="A993">
            <v>670002</v>
          </cell>
          <cell r="B993" t="str">
            <v>Proj OMA Writeoffs</v>
          </cell>
          <cell r="C993">
            <v>12014.02</v>
          </cell>
          <cell r="D993">
            <v>0</v>
          </cell>
          <cell r="E993">
            <v>12014.02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2014.02</v>
          </cell>
        </row>
        <row r="994">
          <cell r="A994">
            <v>675000</v>
          </cell>
          <cell r="B994" t="str">
            <v>Financing Charges</v>
          </cell>
          <cell r="C994">
            <v>-1338899.8999999999</v>
          </cell>
          <cell r="D994">
            <v>0</v>
          </cell>
          <cell r="E994">
            <v>-1338899.8999999999</v>
          </cell>
          <cell r="F994">
            <v>-1043908.23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043908.23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382808.13</v>
          </cell>
        </row>
        <row r="995">
          <cell r="A995">
            <v>676010</v>
          </cell>
          <cell r="B995" t="str">
            <v>AUC NonOp Exp</v>
          </cell>
          <cell r="C995">
            <v>2359.62</v>
          </cell>
          <cell r="D995">
            <v>0</v>
          </cell>
          <cell r="E995">
            <v>2359.62</v>
          </cell>
          <cell r="F995">
            <v>-6029.58</v>
          </cell>
          <cell r="G995">
            <v>122362.21</v>
          </cell>
          <cell r="H995">
            <v>0</v>
          </cell>
          <cell r="I995">
            <v>0</v>
          </cell>
          <cell r="J995">
            <v>0</v>
          </cell>
          <cell r="K995">
            <v>116332.6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18692.25</v>
          </cell>
        </row>
        <row r="996">
          <cell r="A996">
            <v>688000</v>
          </cell>
          <cell r="B996" t="str">
            <v>Cprt Misc&amp;Oth Cost</v>
          </cell>
          <cell r="C996">
            <v>-2863396.77</v>
          </cell>
          <cell r="D996">
            <v>0</v>
          </cell>
          <cell r="E996">
            <v>-2863396.77</v>
          </cell>
          <cell r="F996">
            <v>-3953845.62</v>
          </cell>
          <cell r="G996">
            <v>-807.75</v>
          </cell>
          <cell r="H996">
            <v>0</v>
          </cell>
          <cell r="I996">
            <v>0</v>
          </cell>
          <cell r="J996">
            <v>0</v>
          </cell>
          <cell r="K996">
            <v>-3954653.37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6818050.1399999997</v>
          </cell>
        </row>
        <row r="997">
          <cell r="A997">
            <v>690005</v>
          </cell>
          <cell r="B997" t="str">
            <v>OMA  Costs Journalized</v>
          </cell>
          <cell r="C997">
            <v>-7589706.3399999999</v>
          </cell>
          <cell r="D997">
            <v>0</v>
          </cell>
          <cell r="E997">
            <v>-7589706.3399999999</v>
          </cell>
          <cell r="F997">
            <v>-3820004.36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820004.36</v>
          </cell>
          <cell r="L997">
            <v>0</v>
          </cell>
          <cell r="M997">
            <v>0</v>
          </cell>
          <cell r="N997">
            <v>0</v>
          </cell>
          <cell r="O997">
            <v>2120155.5</v>
          </cell>
          <cell r="P997">
            <v>-9289555.1999999993</v>
          </cell>
        </row>
        <row r="998">
          <cell r="A998">
            <v>690010</v>
          </cell>
          <cell r="B998" t="str">
            <v>Ovhd rcvrd (non-cptl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690012</v>
          </cell>
          <cell r="B999" t="str">
            <v>Material Surcharge</v>
          </cell>
          <cell r="C999">
            <v>-14398958.76</v>
          </cell>
          <cell r="D999">
            <v>0</v>
          </cell>
          <cell r="E999">
            <v>-14398958.76</v>
          </cell>
          <cell r="F999">
            <v>-13520145.15</v>
          </cell>
          <cell r="G999">
            <v>-273502.39</v>
          </cell>
          <cell r="H999">
            <v>0</v>
          </cell>
          <cell r="I999">
            <v>0</v>
          </cell>
          <cell r="J999">
            <v>0</v>
          </cell>
          <cell r="K999">
            <v>-13793647.539999999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8192606.300000001</v>
          </cell>
        </row>
        <row r="1000">
          <cell r="A1000">
            <v>690013</v>
          </cell>
          <cell r="B1000" t="str">
            <v>Mat SC Adjustme A</v>
          </cell>
          <cell r="C1000">
            <v>2370.38</v>
          </cell>
          <cell r="D1000">
            <v>0</v>
          </cell>
          <cell r="E1000">
            <v>2370.38</v>
          </cell>
          <cell r="F1000">
            <v>-2404.25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404.25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33.869999999999997</v>
          </cell>
        </row>
        <row r="1001">
          <cell r="A1001">
            <v>690017</v>
          </cell>
          <cell r="B1001" t="str">
            <v>Interest -Allowable</v>
          </cell>
          <cell r="C1001">
            <v>34377295.770000003</v>
          </cell>
          <cell r="D1001">
            <v>0</v>
          </cell>
          <cell r="E1001">
            <v>34377295.770000003</v>
          </cell>
          <cell r="F1001">
            <v>9341552.4100000001</v>
          </cell>
          <cell r="G1001">
            <v>32662.59</v>
          </cell>
          <cell r="H1001">
            <v>0</v>
          </cell>
          <cell r="I1001">
            <v>0</v>
          </cell>
          <cell r="J1001">
            <v>0</v>
          </cell>
          <cell r="K1001">
            <v>9374215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43751510.770000003</v>
          </cell>
        </row>
        <row r="1002">
          <cell r="A1002">
            <v>690018</v>
          </cell>
          <cell r="B1002" t="str">
            <v>Interest- Disallow</v>
          </cell>
          <cell r="C1002">
            <v>7579080.3200000003</v>
          </cell>
          <cell r="D1002">
            <v>0</v>
          </cell>
          <cell r="E1002">
            <v>7579080.3200000003</v>
          </cell>
          <cell r="F1002">
            <v>2437264.81</v>
          </cell>
          <cell r="G1002">
            <v>1954.64</v>
          </cell>
          <cell r="H1002">
            <v>0</v>
          </cell>
          <cell r="I1002">
            <v>0</v>
          </cell>
          <cell r="J1002">
            <v>0</v>
          </cell>
          <cell r="K1002">
            <v>2439219.4500000002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10018299.77</v>
          </cell>
        </row>
        <row r="1003">
          <cell r="A1003">
            <v>690020</v>
          </cell>
          <cell r="B1003" t="str">
            <v>Lbr Rcvry-Billbl wk</v>
          </cell>
          <cell r="C1003">
            <v>-288028736.14999998</v>
          </cell>
          <cell r="D1003">
            <v>0</v>
          </cell>
          <cell r="E1003">
            <v>-288028736.14999998</v>
          </cell>
          <cell r="F1003">
            <v>-237828986.80000001</v>
          </cell>
          <cell r="G1003">
            <v>-1613809.22</v>
          </cell>
          <cell r="H1003">
            <v>0</v>
          </cell>
          <cell r="I1003">
            <v>0</v>
          </cell>
          <cell r="J1003">
            <v>0</v>
          </cell>
          <cell r="K1003">
            <v>-239442796.02000001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527471532.17000002</v>
          </cell>
        </row>
        <row r="1004">
          <cell r="A1004">
            <v>690025</v>
          </cell>
          <cell r="B1004" t="str">
            <v>Labour Recovery DA</v>
          </cell>
          <cell r="C1004">
            <v>-49172593.140000001</v>
          </cell>
          <cell r="D1004">
            <v>0</v>
          </cell>
          <cell r="E1004">
            <v>-49172593.140000001</v>
          </cell>
          <cell r="F1004">
            <v>-53419954.43</v>
          </cell>
          <cell r="G1004">
            <v>-450182.19</v>
          </cell>
          <cell r="H1004">
            <v>0</v>
          </cell>
          <cell r="I1004">
            <v>0</v>
          </cell>
          <cell r="J1004">
            <v>0</v>
          </cell>
          <cell r="K1004">
            <v>-53870136.619999997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03042729.76000001</v>
          </cell>
        </row>
        <row r="1005">
          <cell r="A1005">
            <v>690040</v>
          </cell>
          <cell r="B1005" t="str">
            <v>TWE&amp; TOOL RECOVERY</v>
          </cell>
          <cell r="C1005">
            <v>-32335363.32</v>
          </cell>
          <cell r="D1005">
            <v>0</v>
          </cell>
          <cell r="E1005">
            <v>-32335363.32</v>
          </cell>
          <cell r="F1005">
            <v>-55796130.799999997</v>
          </cell>
          <cell r="G1005">
            <v>-400800.49</v>
          </cell>
          <cell r="H1005">
            <v>0</v>
          </cell>
          <cell r="I1005">
            <v>0</v>
          </cell>
          <cell r="J1005">
            <v>0</v>
          </cell>
          <cell r="K1005">
            <v>-56196931.289999999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88532294.609999999</v>
          </cell>
        </row>
        <row r="1006">
          <cell r="A1006">
            <v>690045</v>
          </cell>
          <cell r="B1006" t="str">
            <v>Equip Recovery DA</v>
          </cell>
          <cell r="C1006">
            <v>-1941940.2</v>
          </cell>
          <cell r="D1006">
            <v>0</v>
          </cell>
          <cell r="E1006">
            <v>-1941940.2</v>
          </cell>
          <cell r="F1006">
            <v>3727039.03</v>
          </cell>
          <cell r="G1006">
            <v>251609.71</v>
          </cell>
          <cell r="H1006">
            <v>0</v>
          </cell>
          <cell r="I1006">
            <v>0</v>
          </cell>
          <cell r="J1006">
            <v>0</v>
          </cell>
          <cell r="K1006">
            <v>3978648.7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036708.54</v>
          </cell>
        </row>
        <row r="1007">
          <cell r="A1007">
            <v>690046</v>
          </cell>
          <cell r="B1007" t="str">
            <v>Mat SC Recoverd DA</v>
          </cell>
          <cell r="C1007">
            <v>-1555181.59</v>
          </cell>
          <cell r="D1007">
            <v>0</v>
          </cell>
          <cell r="E1007">
            <v>-1555181.59</v>
          </cell>
          <cell r="F1007">
            <v>-718523.88</v>
          </cell>
          <cell r="G1007">
            <v>-8296.4500000000007</v>
          </cell>
          <cell r="H1007">
            <v>0</v>
          </cell>
          <cell r="I1007">
            <v>0</v>
          </cell>
          <cell r="J1007">
            <v>0</v>
          </cell>
          <cell r="K1007">
            <v>-726820.33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2282001.92</v>
          </cell>
        </row>
        <row r="1008">
          <cell r="A1008">
            <v>690047</v>
          </cell>
          <cell r="B1008" t="str">
            <v>Corp Ovhd Recov DA</v>
          </cell>
          <cell r="C1008">
            <v>-117369853.02</v>
          </cell>
          <cell r="D1008">
            <v>0</v>
          </cell>
          <cell r="E1008">
            <v>-117369853.02</v>
          </cell>
          <cell r="F1008">
            <v>-85918469.150000006</v>
          </cell>
          <cell r="G1008">
            <v>-249985.26</v>
          </cell>
          <cell r="H1008">
            <v>0</v>
          </cell>
          <cell r="I1008">
            <v>0</v>
          </cell>
          <cell r="J1008">
            <v>0</v>
          </cell>
          <cell r="K1008">
            <v>-86168454.409999996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203538307.43000001</v>
          </cell>
        </row>
        <row r="1009">
          <cell r="A1009">
            <v>690050</v>
          </cell>
          <cell r="B1009" t="str">
            <v>Standard Lab Adj A</v>
          </cell>
          <cell r="C1009">
            <v>6163154.04</v>
          </cell>
          <cell r="D1009">
            <v>0</v>
          </cell>
          <cell r="E1009">
            <v>6163154.04</v>
          </cell>
          <cell r="F1009">
            <v>-2355188.33</v>
          </cell>
          <cell r="G1009">
            <v>-586485.9</v>
          </cell>
          <cell r="H1009">
            <v>0</v>
          </cell>
          <cell r="I1009">
            <v>0</v>
          </cell>
          <cell r="J1009">
            <v>0</v>
          </cell>
          <cell r="K1009">
            <v>-2941674.23</v>
          </cell>
          <cell r="L1009">
            <v>0</v>
          </cell>
          <cell r="M1009">
            <v>0</v>
          </cell>
          <cell r="N1009">
            <v>0</v>
          </cell>
          <cell r="O1009">
            <v>51834.02</v>
          </cell>
          <cell r="P1009">
            <v>3273313.83</v>
          </cell>
        </row>
        <row r="1010">
          <cell r="A1010">
            <v>690051</v>
          </cell>
          <cell r="B1010" t="str">
            <v>Material Consumption</v>
          </cell>
          <cell r="C1010">
            <v>260642337.72</v>
          </cell>
          <cell r="D1010">
            <v>0</v>
          </cell>
          <cell r="E1010">
            <v>260642337.72</v>
          </cell>
          <cell r="F1010">
            <v>121676675.76000001</v>
          </cell>
          <cell r="G1010">
            <v>943790.93</v>
          </cell>
          <cell r="H1010">
            <v>0</v>
          </cell>
          <cell r="I1010">
            <v>0</v>
          </cell>
          <cell r="J1010">
            <v>0</v>
          </cell>
          <cell r="K1010">
            <v>122620466.69</v>
          </cell>
          <cell r="L1010">
            <v>0</v>
          </cell>
          <cell r="M1010">
            <v>0</v>
          </cell>
          <cell r="N1010">
            <v>0</v>
          </cell>
          <cell r="O1010">
            <v>40610.559999999998</v>
          </cell>
          <cell r="P1010">
            <v>383303414.97000003</v>
          </cell>
        </row>
        <row r="1011">
          <cell r="A1011">
            <v>690052</v>
          </cell>
          <cell r="B1011" t="str">
            <v>Cntrct Cost&amp;svcs</v>
          </cell>
          <cell r="C1011">
            <v>3828521.02</v>
          </cell>
          <cell r="D1011">
            <v>0</v>
          </cell>
          <cell r="E1011">
            <v>3828521.02</v>
          </cell>
          <cell r="F1011">
            <v>623630.6</v>
          </cell>
          <cell r="G1011">
            <v>2424</v>
          </cell>
          <cell r="H1011">
            <v>0</v>
          </cell>
          <cell r="I1011">
            <v>0</v>
          </cell>
          <cell r="J1011">
            <v>0</v>
          </cell>
          <cell r="K1011">
            <v>626054.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4454575.62</v>
          </cell>
        </row>
        <row r="1012">
          <cell r="A1012">
            <v>690053</v>
          </cell>
          <cell r="B1012" t="str">
            <v>Misc Cnsmptn</v>
          </cell>
          <cell r="C1012">
            <v>7309372.7400000002</v>
          </cell>
          <cell r="D1012">
            <v>0</v>
          </cell>
          <cell r="E1012">
            <v>7309372.7400000002</v>
          </cell>
          <cell r="F1012">
            <v>26385707.510000002</v>
          </cell>
          <cell r="G1012">
            <v>200621.88</v>
          </cell>
          <cell r="H1012">
            <v>0</v>
          </cell>
          <cell r="I1012">
            <v>0</v>
          </cell>
          <cell r="J1012">
            <v>0</v>
          </cell>
          <cell r="K1012">
            <v>26586329.39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33895702.130000003</v>
          </cell>
        </row>
        <row r="1013">
          <cell r="A1013">
            <v>690054</v>
          </cell>
          <cell r="B1013" t="str">
            <v>Fleet Adj Allowable</v>
          </cell>
          <cell r="C1013">
            <v>-1666944.99</v>
          </cell>
          <cell r="D1013">
            <v>0</v>
          </cell>
          <cell r="E1013">
            <v>-1666944.99</v>
          </cell>
          <cell r="F1013">
            <v>-1276196.1200000001</v>
          </cell>
          <cell r="G1013">
            <v>-15453.6</v>
          </cell>
          <cell r="H1013">
            <v>0</v>
          </cell>
          <cell r="I1013">
            <v>0</v>
          </cell>
          <cell r="J1013">
            <v>0</v>
          </cell>
          <cell r="K1013">
            <v>-1291649.7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2958594.71</v>
          </cell>
        </row>
        <row r="1014">
          <cell r="A1014">
            <v>690055</v>
          </cell>
          <cell r="B1014" t="str">
            <v>Ext Equip Renl</v>
          </cell>
          <cell r="C1014">
            <v>37035376.289999999</v>
          </cell>
          <cell r="D1014">
            <v>0</v>
          </cell>
          <cell r="E1014">
            <v>37035376.289999999</v>
          </cell>
          <cell r="F1014">
            <v>4953978.480000000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4953978.480000000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41989354.770000003</v>
          </cell>
        </row>
        <row r="1015">
          <cell r="A1015">
            <v>690056</v>
          </cell>
          <cell r="B1015" t="str">
            <v>Fuel Consumption</v>
          </cell>
          <cell r="C1015">
            <v>24852.53</v>
          </cell>
          <cell r="D1015">
            <v>0</v>
          </cell>
          <cell r="E1015">
            <v>24852.53</v>
          </cell>
          <cell r="F1015">
            <v>7280.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280.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32133.46</v>
          </cell>
        </row>
        <row r="1016">
          <cell r="A1016">
            <v>690057</v>
          </cell>
          <cell r="B1016" t="str">
            <v>Procurement Card</v>
          </cell>
          <cell r="C1016">
            <v>67318.13</v>
          </cell>
          <cell r="D1016">
            <v>0</v>
          </cell>
          <cell r="E1016">
            <v>67318.13</v>
          </cell>
          <cell r="F1016">
            <v>126092.3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126092.37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93410.5</v>
          </cell>
        </row>
        <row r="1017">
          <cell r="A1017">
            <v>690060</v>
          </cell>
          <cell r="B1017" t="str">
            <v>Std Labour Adj DA</v>
          </cell>
          <cell r="C1017">
            <v>-1037609.77</v>
          </cell>
          <cell r="D1017">
            <v>0</v>
          </cell>
          <cell r="E1017">
            <v>-1037609.77</v>
          </cell>
          <cell r="F1017">
            <v>-314511.52</v>
          </cell>
          <cell r="G1017">
            <v>-502641.3</v>
          </cell>
          <cell r="H1017">
            <v>0</v>
          </cell>
          <cell r="I1017">
            <v>0</v>
          </cell>
          <cell r="J1017">
            <v>0</v>
          </cell>
          <cell r="K1017">
            <v>-817152.82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-1854762.59</v>
          </cell>
        </row>
        <row r="1018">
          <cell r="A1018">
            <v>690063</v>
          </cell>
          <cell r="B1018" t="str">
            <v>Mat SC Adjustment DA</v>
          </cell>
          <cell r="C1018">
            <v>-145.9</v>
          </cell>
          <cell r="D1018">
            <v>0</v>
          </cell>
          <cell r="E1018">
            <v>-145.9</v>
          </cell>
          <cell r="F1018">
            <v>2645.9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2645.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500</v>
          </cell>
        </row>
        <row r="1019">
          <cell r="A1019">
            <v>690064</v>
          </cell>
          <cell r="B1019" t="str">
            <v>Fleet Adjustment DA</v>
          </cell>
          <cell r="C1019">
            <v>-146590.63</v>
          </cell>
          <cell r="D1019">
            <v>0</v>
          </cell>
          <cell r="E1019">
            <v>-146590.63</v>
          </cell>
          <cell r="F1019">
            <v>202406.06</v>
          </cell>
          <cell r="G1019">
            <v>-276666.08</v>
          </cell>
          <cell r="H1019">
            <v>0</v>
          </cell>
          <cell r="I1019">
            <v>0</v>
          </cell>
          <cell r="J1019">
            <v>0</v>
          </cell>
          <cell r="K1019">
            <v>-74260.02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-220850.65</v>
          </cell>
        </row>
        <row r="1020">
          <cell r="A1020">
            <v>690070</v>
          </cell>
          <cell r="B1020" t="str">
            <v>OHSC Overhead Mngt Fee</v>
          </cell>
          <cell r="C1020">
            <v>726386.63</v>
          </cell>
          <cell r="D1020">
            <v>0</v>
          </cell>
          <cell r="E1020">
            <v>726386.63</v>
          </cell>
          <cell r="F1020">
            <v>-403764.51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03764.51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322622.12</v>
          </cell>
        </row>
        <row r="1021">
          <cell r="A1021">
            <v>690080</v>
          </cell>
          <cell r="B1021" t="str">
            <v>Lab O/U Adj DA</v>
          </cell>
          <cell r="C1021">
            <v>-2313008.9500000002</v>
          </cell>
          <cell r="D1021">
            <v>0</v>
          </cell>
          <cell r="E1021">
            <v>-2313008.9500000002</v>
          </cell>
          <cell r="F1021">
            <v>2289429.9</v>
          </cell>
          <cell r="G1021">
            <v>22773.05</v>
          </cell>
          <cell r="H1021">
            <v>0</v>
          </cell>
          <cell r="I1021">
            <v>0</v>
          </cell>
          <cell r="J1021">
            <v>0</v>
          </cell>
          <cell r="K1021">
            <v>2312202.9500000002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806</v>
          </cell>
        </row>
        <row r="1022">
          <cell r="A1022">
            <v>690081</v>
          </cell>
          <cell r="B1022" t="str">
            <v>Fleet O/U Adj DA</v>
          </cell>
          <cell r="C1022">
            <v>57187.06</v>
          </cell>
          <cell r="D1022">
            <v>0</v>
          </cell>
          <cell r="E1022">
            <v>57187.06</v>
          </cell>
          <cell r="F1022">
            <v>-57229.14</v>
          </cell>
          <cell r="G1022">
            <v>42.03</v>
          </cell>
          <cell r="H1022">
            <v>0</v>
          </cell>
          <cell r="I1022">
            <v>0</v>
          </cell>
          <cell r="J1022">
            <v>0</v>
          </cell>
          <cell r="K1022">
            <v>-57187.1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-0.05</v>
          </cell>
        </row>
        <row r="1023">
          <cell r="A1023">
            <v>690082</v>
          </cell>
          <cell r="B1023" t="str">
            <v>Mat Surcharge O/U DA</v>
          </cell>
          <cell r="C1023">
            <v>-67276.94</v>
          </cell>
          <cell r="D1023">
            <v>0</v>
          </cell>
          <cell r="E1023">
            <v>-67276.94</v>
          </cell>
          <cell r="F1023">
            <v>70700.28</v>
          </cell>
          <cell r="G1023">
            <v>-3423.14</v>
          </cell>
          <cell r="H1023">
            <v>0</v>
          </cell>
          <cell r="I1023">
            <v>0</v>
          </cell>
          <cell r="J1023">
            <v>0</v>
          </cell>
          <cell r="K1023">
            <v>67277.14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.2</v>
          </cell>
        </row>
        <row r="1024">
          <cell r="A1024">
            <v>690084</v>
          </cell>
          <cell r="B1024" t="str">
            <v>Corp Ovhd Adj DA</v>
          </cell>
          <cell r="C1024">
            <v>-694579.19</v>
          </cell>
          <cell r="D1024">
            <v>0</v>
          </cell>
          <cell r="E1024">
            <v>-694579.19</v>
          </cell>
          <cell r="F1024">
            <v>-2277845.62</v>
          </cell>
          <cell r="G1024">
            <v>-38356.68</v>
          </cell>
          <cell r="H1024">
            <v>0</v>
          </cell>
          <cell r="I1024">
            <v>0</v>
          </cell>
          <cell r="J1024">
            <v>0</v>
          </cell>
          <cell r="K1024">
            <v>-2316202.299999999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-3010781.49</v>
          </cell>
        </row>
        <row r="1025">
          <cell r="A1025">
            <v>690090</v>
          </cell>
          <cell r="B1025" t="str">
            <v>Labour O/U Adj</v>
          </cell>
          <cell r="C1025">
            <v>-8283884.7199999997</v>
          </cell>
          <cell r="D1025">
            <v>0</v>
          </cell>
          <cell r="E1025">
            <v>-8283884.7199999997</v>
          </cell>
          <cell r="F1025">
            <v>8094746.5800000001</v>
          </cell>
          <cell r="G1025">
            <v>97217.05</v>
          </cell>
          <cell r="H1025">
            <v>0</v>
          </cell>
          <cell r="I1025">
            <v>0</v>
          </cell>
          <cell r="J1025">
            <v>0</v>
          </cell>
          <cell r="K1025">
            <v>8191963.6299999999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91921.09</v>
          </cell>
        </row>
        <row r="1026">
          <cell r="A1026">
            <v>690091</v>
          </cell>
          <cell r="B1026" t="str">
            <v>Fleet O/U Adj</v>
          </cell>
          <cell r="C1026">
            <v>1646871.03</v>
          </cell>
          <cell r="D1026">
            <v>0</v>
          </cell>
          <cell r="E1026">
            <v>1646871.03</v>
          </cell>
          <cell r="F1026">
            <v>-1287552.6100000001</v>
          </cell>
          <cell r="G1026">
            <v>-11999.37</v>
          </cell>
          <cell r="H1026">
            <v>0</v>
          </cell>
          <cell r="I1026">
            <v>0</v>
          </cell>
          <cell r="J1026">
            <v>0</v>
          </cell>
          <cell r="K1026">
            <v>-1299551.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347319.05</v>
          </cell>
        </row>
        <row r="1027">
          <cell r="A1027">
            <v>690092</v>
          </cell>
          <cell r="B1027" t="str">
            <v>Mat Surcharge O/U Adj</v>
          </cell>
          <cell r="C1027">
            <v>-22388.55</v>
          </cell>
          <cell r="D1027">
            <v>0</v>
          </cell>
          <cell r="E1027">
            <v>-22388.55</v>
          </cell>
          <cell r="F1027">
            <v>1061977.97</v>
          </cell>
          <cell r="G1027">
            <v>-27938.62</v>
          </cell>
          <cell r="H1027">
            <v>0</v>
          </cell>
          <cell r="I1027">
            <v>0</v>
          </cell>
          <cell r="J1027">
            <v>0</v>
          </cell>
          <cell r="K1027">
            <v>1034039.35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011650.8</v>
          </cell>
        </row>
        <row r="1028">
          <cell r="A1028">
            <v>690093</v>
          </cell>
          <cell r="B1028" t="str">
            <v>Matl Surch Fixed Amt</v>
          </cell>
          <cell r="C1028">
            <v>-352253.88</v>
          </cell>
          <cell r="D1028">
            <v>0</v>
          </cell>
          <cell r="E1028">
            <v>-352253.88</v>
          </cell>
          <cell r="F1028">
            <v>-264748.79999999999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-264748.7999999999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-617002.68000000005</v>
          </cell>
        </row>
        <row r="1029">
          <cell r="A1029">
            <v>690094</v>
          </cell>
          <cell r="B1029" t="str">
            <v>Corp Ovhd Adj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690117</v>
          </cell>
          <cell r="B1030" t="str">
            <v>Int Adj  -Allowable</v>
          </cell>
          <cell r="C1030">
            <v>-0.01</v>
          </cell>
          <cell r="D1030">
            <v>0</v>
          </cell>
          <cell r="E1030">
            <v>-0.01</v>
          </cell>
          <cell r="F1030">
            <v>-257455.96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-257455.9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-257455.97</v>
          </cell>
        </row>
        <row r="1031">
          <cell r="A1031">
            <v>690118</v>
          </cell>
          <cell r="B1031" t="str">
            <v>Int Adj - DA</v>
          </cell>
          <cell r="C1031">
            <v>0</v>
          </cell>
          <cell r="D1031">
            <v>0</v>
          </cell>
          <cell r="E1031">
            <v>0</v>
          </cell>
          <cell r="F1031">
            <v>257455.96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257455.9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257455.96</v>
          </cell>
        </row>
        <row r="1032">
          <cell r="A1032">
            <v>690165</v>
          </cell>
          <cell r="B1032" t="str">
            <v>ContCapital Accruals</v>
          </cell>
          <cell r="C1032">
            <v>51568902.649999999</v>
          </cell>
          <cell r="D1032">
            <v>0</v>
          </cell>
          <cell r="E1032">
            <v>51568902.649999999</v>
          </cell>
          <cell r="F1032">
            <v>3031148.24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3031148.24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54600050.890000001</v>
          </cell>
        </row>
        <row r="1033">
          <cell r="A1033">
            <v>690170</v>
          </cell>
          <cell r="B1033" t="str">
            <v>IntrCo Exp (non Sys)</v>
          </cell>
          <cell r="C1033">
            <v>10005273.359999999</v>
          </cell>
          <cell r="D1033">
            <v>0</v>
          </cell>
          <cell r="E1033">
            <v>10005273.359999999</v>
          </cell>
          <cell r="F1033">
            <v>445156.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445156.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0450430.26</v>
          </cell>
        </row>
        <row r="1034">
          <cell r="A1034">
            <v>690174</v>
          </cell>
          <cell r="B1034" t="str">
            <v>AUC Int offset reco</v>
          </cell>
          <cell r="C1034">
            <v>-34349333.43</v>
          </cell>
          <cell r="D1034">
            <v>0</v>
          </cell>
          <cell r="E1034">
            <v>-34349333.43</v>
          </cell>
          <cell r="F1034">
            <v>-9073956.5500000007</v>
          </cell>
          <cell r="G1034">
            <v>-32662.59</v>
          </cell>
          <cell r="H1034">
            <v>0</v>
          </cell>
          <cell r="I1034">
            <v>0</v>
          </cell>
          <cell r="J1034">
            <v>0</v>
          </cell>
          <cell r="K1034">
            <v>-9106619.140000000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43455952.57</v>
          </cell>
        </row>
        <row r="1035">
          <cell r="A1035">
            <v>690175</v>
          </cell>
          <cell r="B1035" t="str">
            <v>Cont capital from Cu</v>
          </cell>
          <cell r="C1035">
            <v>-123880229.26000001</v>
          </cell>
          <cell r="D1035">
            <v>0</v>
          </cell>
          <cell r="E1035">
            <v>-123880229.26000001</v>
          </cell>
          <cell r="F1035">
            <v>-112950225.45999999</v>
          </cell>
          <cell r="G1035">
            <v>-295049.05</v>
          </cell>
          <cell r="H1035">
            <v>0</v>
          </cell>
          <cell r="I1035">
            <v>0</v>
          </cell>
          <cell r="J1035">
            <v>0</v>
          </cell>
          <cell r="K1035">
            <v>-113245274.51000001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237125503.77000001</v>
          </cell>
        </row>
        <row r="1036">
          <cell r="A1036">
            <v>690176</v>
          </cell>
          <cell r="B1036" t="str">
            <v>Sett.Offset-Rem Cost</v>
          </cell>
          <cell r="C1036">
            <v>-17053150.25</v>
          </cell>
          <cell r="D1036">
            <v>0</v>
          </cell>
          <cell r="E1036">
            <v>-17053150.25</v>
          </cell>
          <cell r="F1036">
            <v>-6650256.9299999997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6650256.9299999997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23703407.18</v>
          </cell>
        </row>
        <row r="1037">
          <cell r="A1037">
            <v>690177</v>
          </cell>
          <cell r="B1037" t="str">
            <v>Sett.Offset-Cont. Ca</v>
          </cell>
          <cell r="C1037">
            <v>69496458.480000004</v>
          </cell>
          <cell r="D1037">
            <v>0</v>
          </cell>
          <cell r="E1037">
            <v>69496458.480000004</v>
          </cell>
          <cell r="F1037">
            <v>51844048.75</v>
          </cell>
          <cell r="G1037">
            <v>284709.53999999998</v>
          </cell>
          <cell r="H1037">
            <v>0</v>
          </cell>
          <cell r="I1037">
            <v>0</v>
          </cell>
          <cell r="J1037">
            <v>0</v>
          </cell>
          <cell r="K1037">
            <v>52128758.28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121625216.77</v>
          </cell>
        </row>
        <row r="1038">
          <cell r="A1038">
            <v>690178</v>
          </cell>
          <cell r="B1038" t="str">
            <v>Sett.Offset-COS Ext</v>
          </cell>
          <cell r="C1038">
            <v>-241894.28</v>
          </cell>
          <cell r="D1038">
            <v>0</v>
          </cell>
          <cell r="E1038">
            <v>-241894.28</v>
          </cell>
          <cell r="F1038">
            <v>-769717.65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-769717.65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-1011611.93</v>
          </cell>
        </row>
        <row r="1039">
          <cell r="A1039">
            <v>690179</v>
          </cell>
          <cell r="B1039" t="str">
            <v>Sett.Offset-COS int</v>
          </cell>
          <cell r="C1039">
            <v>-30014.79</v>
          </cell>
          <cell r="D1039">
            <v>0</v>
          </cell>
          <cell r="E1039">
            <v>-30014.79</v>
          </cell>
          <cell r="F1039">
            <v>-263540.18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-263540.1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293554.96999999997</v>
          </cell>
        </row>
        <row r="1040">
          <cell r="A1040">
            <v>690180</v>
          </cell>
          <cell r="B1040" t="str">
            <v>AUC offset - Materials</v>
          </cell>
          <cell r="C1040">
            <v>-232235225.30000001</v>
          </cell>
          <cell r="D1040">
            <v>0</v>
          </cell>
          <cell r="E1040">
            <v>-232235225.30000001</v>
          </cell>
          <cell r="F1040">
            <v>-115428067.81</v>
          </cell>
          <cell r="G1040">
            <v>-1523101.07</v>
          </cell>
          <cell r="H1040">
            <v>0</v>
          </cell>
          <cell r="I1040">
            <v>0</v>
          </cell>
          <cell r="J1040">
            <v>0</v>
          </cell>
          <cell r="K1040">
            <v>-116951168.88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-349186394.18000001</v>
          </cell>
        </row>
        <row r="1041">
          <cell r="A1041">
            <v>690181</v>
          </cell>
          <cell r="B1041" t="str">
            <v>AuC offset - Contracts</v>
          </cell>
          <cell r="C1041">
            <v>-158429833.40000001</v>
          </cell>
          <cell r="D1041">
            <v>0</v>
          </cell>
          <cell r="E1041">
            <v>-158429833.40000001</v>
          </cell>
          <cell r="F1041">
            <v>-81838739.900000006</v>
          </cell>
          <cell r="G1041">
            <v>-140977.53</v>
          </cell>
          <cell r="H1041">
            <v>0</v>
          </cell>
          <cell r="I1041">
            <v>0</v>
          </cell>
          <cell r="J1041">
            <v>0</v>
          </cell>
          <cell r="K1041">
            <v>-81979717.43000000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240409550.83000001</v>
          </cell>
        </row>
        <row r="1042">
          <cell r="A1042">
            <v>690182</v>
          </cell>
          <cell r="B1042" t="str">
            <v>AuC Offset - Misc Costs</v>
          </cell>
          <cell r="C1042">
            <v>-58225852.600000001</v>
          </cell>
          <cell r="D1042">
            <v>0</v>
          </cell>
          <cell r="E1042">
            <v>-58225852.600000001</v>
          </cell>
          <cell r="F1042">
            <v>-60421636.079999998</v>
          </cell>
          <cell r="G1042">
            <v>-695396.86</v>
          </cell>
          <cell r="H1042">
            <v>0</v>
          </cell>
          <cell r="I1042">
            <v>0</v>
          </cell>
          <cell r="J1042">
            <v>0</v>
          </cell>
          <cell r="K1042">
            <v>-61117032.93999999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-119342885.54000001</v>
          </cell>
        </row>
        <row r="1043">
          <cell r="A1043">
            <v>690183</v>
          </cell>
          <cell r="B1043" t="str">
            <v>AUC Offset-Eqp Rent</v>
          </cell>
          <cell r="C1043">
            <v>-37494159.759999998</v>
          </cell>
          <cell r="D1043">
            <v>0</v>
          </cell>
          <cell r="E1043">
            <v>-37494159.759999998</v>
          </cell>
          <cell r="F1043">
            <v>-4859249.92</v>
          </cell>
          <cell r="G1043">
            <v>-5110.55</v>
          </cell>
          <cell r="H1043">
            <v>0</v>
          </cell>
          <cell r="I1043">
            <v>0</v>
          </cell>
          <cell r="J1043">
            <v>0</v>
          </cell>
          <cell r="K1043">
            <v>-4864360.47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-42358520.229999997</v>
          </cell>
        </row>
        <row r="1044">
          <cell r="A1044">
            <v>690184</v>
          </cell>
          <cell r="B1044" t="str">
            <v>AuC Offset - Fuel</v>
          </cell>
          <cell r="C1044">
            <v>-18169.04</v>
          </cell>
          <cell r="D1044">
            <v>0</v>
          </cell>
          <cell r="E1044">
            <v>-18169.04</v>
          </cell>
          <cell r="F1044">
            <v>-1111.5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1111.5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19280.59</v>
          </cell>
        </row>
        <row r="1045">
          <cell r="A1045">
            <v>690185</v>
          </cell>
          <cell r="B1045" t="str">
            <v>AuC Offset - Proc Card</v>
          </cell>
          <cell r="C1045">
            <v>-12264543.359999999</v>
          </cell>
          <cell r="D1045">
            <v>0</v>
          </cell>
          <cell r="E1045">
            <v>-12264543.359999999</v>
          </cell>
          <cell r="F1045">
            <v>-10705464.880000001</v>
          </cell>
          <cell r="G1045">
            <v>-104288.11</v>
          </cell>
          <cell r="H1045">
            <v>0</v>
          </cell>
          <cell r="I1045">
            <v>0</v>
          </cell>
          <cell r="J1045">
            <v>0</v>
          </cell>
          <cell r="K1045">
            <v>-10809752.99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3074296.350000001</v>
          </cell>
        </row>
        <row r="1046">
          <cell r="A1046">
            <v>690186</v>
          </cell>
          <cell r="B1046" t="str">
            <v>AUC Offset-COS Affil</v>
          </cell>
          <cell r="C1046">
            <v>-11858906.210000001</v>
          </cell>
          <cell r="D1046">
            <v>0</v>
          </cell>
          <cell r="E1046">
            <v>-11858906.210000001</v>
          </cell>
          <cell r="F1046">
            <v>-754375.54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754375.54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12613281.75</v>
          </cell>
        </row>
        <row r="1047">
          <cell r="A1047">
            <v>690187</v>
          </cell>
          <cell r="B1047" t="str">
            <v>Settled Interest DA</v>
          </cell>
          <cell r="C1047">
            <v>-7569969.5700000003</v>
          </cell>
          <cell r="D1047">
            <v>0</v>
          </cell>
          <cell r="E1047">
            <v>-7569969.5700000003</v>
          </cell>
          <cell r="F1047">
            <v>-2690317.86</v>
          </cell>
          <cell r="G1047">
            <v>-1954.64</v>
          </cell>
          <cell r="H1047">
            <v>0</v>
          </cell>
          <cell r="I1047">
            <v>0</v>
          </cell>
          <cell r="J1047">
            <v>0</v>
          </cell>
          <cell r="K1047">
            <v>-2692272.5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-10262242.07</v>
          </cell>
        </row>
        <row r="1048">
          <cell r="A1048">
            <v>690190</v>
          </cell>
          <cell r="B1048" t="str">
            <v>AUC Offset-trf I/O</v>
          </cell>
          <cell r="C1048">
            <v>-1286528.1299999999</v>
          </cell>
          <cell r="D1048">
            <v>0</v>
          </cell>
          <cell r="E1048">
            <v>-1286528.1299999999</v>
          </cell>
          <cell r="F1048">
            <v>-4201504.49</v>
          </cell>
          <cell r="G1048">
            <v>-1531702.41</v>
          </cell>
          <cell r="H1048">
            <v>0</v>
          </cell>
          <cell r="I1048">
            <v>0</v>
          </cell>
          <cell r="J1048">
            <v>0</v>
          </cell>
          <cell r="K1048">
            <v>-5733206.900000000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7019735.0300000003</v>
          </cell>
        </row>
        <row r="1049">
          <cell r="A1049">
            <v>690191</v>
          </cell>
          <cell r="B1049" t="str">
            <v>AUC Offst-trf I/O DA</v>
          </cell>
          <cell r="C1049">
            <v>-174219.28</v>
          </cell>
          <cell r="D1049">
            <v>0</v>
          </cell>
          <cell r="E1049">
            <v>-174219.28</v>
          </cell>
          <cell r="F1049">
            <v>143196.8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143196.8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31022.400000000001</v>
          </cell>
        </row>
        <row r="1050">
          <cell r="A1050">
            <v>694000</v>
          </cell>
          <cell r="B1050" t="str">
            <v>Income Tax Expense</v>
          </cell>
          <cell r="C1050">
            <v>78232003.950000003</v>
          </cell>
          <cell r="D1050">
            <v>16039.92</v>
          </cell>
          <cell r="E1050">
            <v>78248043.870000005</v>
          </cell>
          <cell r="F1050">
            <v>25561608.859999999</v>
          </cell>
          <cell r="G1050">
            <v>-3794287.09</v>
          </cell>
          <cell r="H1050">
            <v>231837</v>
          </cell>
          <cell r="I1050">
            <v>0</v>
          </cell>
          <cell r="J1050">
            <v>574</v>
          </cell>
          <cell r="K1050">
            <v>21999732.77</v>
          </cell>
          <cell r="L1050">
            <v>0</v>
          </cell>
          <cell r="M1050">
            <v>0</v>
          </cell>
          <cell r="N1050">
            <v>0</v>
          </cell>
          <cell r="O1050">
            <v>-76988129.359999999</v>
          </cell>
          <cell r="P1050">
            <v>23259647.280000001</v>
          </cell>
        </row>
        <row r="1051">
          <cell r="A1051">
            <v>694010</v>
          </cell>
          <cell r="B1051" t="str">
            <v>Income Tax - Discrete</v>
          </cell>
          <cell r="C1051">
            <v>-2720909.44</v>
          </cell>
          <cell r="D1051">
            <v>0</v>
          </cell>
          <cell r="E1051">
            <v>-2720909.44</v>
          </cell>
          <cell r="F1051">
            <v>325811.89</v>
          </cell>
          <cell r="G1051">
            <v>-29321.06</v>
          </cell>
          <cell r="H1051">
            <v>0</v>
          </cell>
          <cell r="I1051">
            <v>0</v>
          </cell>
          <cell r="J1051">
            <v>0</v>
          </cell>
          <cell r="K1051">
            <v>296490.83</v>
          </cell>
          <cell r="L1051">
            <v>0</v>
          </cell>
          <cell r="M1051">
            <v>0</v>
          </cell>
          <cell r="N1051">
            <v>0</v>
          </cell>
          <cell r="O1051">
            <v>1637129.94</v>
          </cell>
          <cell r="P1051">
            <v>-787288.67</v>
          </cell>
        </row>
        <row r="1052">
          <cell r="A1052">
            <v>694020</v>
          </cell>
          <cell r="B1052" t="str">
            <v>Deferred Tax Expense</v>
          </cell>
          <cell r="C1052">
            <v>35028.480000000003</v>
          </cell>
          <cell r="D1052">
            <v>0</v>
          </cell>
          <cell r="E1052">
            <v>35028.480000000003</v>
          </cell>
          <cell r="F1052">
            <v>36114646.450000003</v>
          </cell>
          <cell r="G1052">
            <v>49161.61</v>
          </cell>
          <cell r="H1052">
            <v>0</v>
          </cell>
          <cell r="I1052">
            <v>0</v>
          </cell>
          <cell r="J1052">
            <v>0</v>
          </cell>
          <cell r="K1052">
            <v>36163808.060000002</v>
          </cell>
          <cell r="L1052">
            <v>0</v>
          </cell>
          <cell r="M1052">
            <v>0</v>
          </cell>
          <cell r="N1052">
            <v>0</v>
          </cell>
          <cell r="O1052">
            <v>73539138.359999999</v>
          </cell>
          <cell r="P1052">
            <v>109737974.90000001</v>
          </cell>
        </row>
        <row r="1053">
          <cell r="A1053">
            <v>694030</v>
          </cell>
          <cell r="B1053" t="str">
            <v>Deferred Tax - Discrete</v>
          </cell>
          <cell r="C1053">
            <v>20291</v>
          </cell>
          <cell r="D1053">
            <v>0</v>
          </cell>
          <cell r="E1053">
            <v>20291</v>
          </cell>
          <cell r="F1053">
            <v>7237.07</v>
          </cell>
          <cell r="G1053">
            <v>113</v>
          </cell>
          <cell r="H1053">
            <v>0</v>
          </cell>
          <cell r="I1053">
            <v>0</v>
          </cell>
          <cell r="J1053">
            <v>0</v>
          </cell>
          <cell r="K1053">
            <v>7350.07</v>
          </cell>
          <cell r="L1053">
            <v>0</v>
          </cell>
          <cell r="M1053">
            <v>0</v>
          </cell>
          <cell r="N1053">
            <v>0</v>
          </cell>
          <cell r="O1053">
            <v>5014265.0599999996</v>
          </cell>
          <cell r="P1053">
            <v>5041906.13</v>
          </cell>
        </row>
        <row r="1054">
          <cell r="A1054">
            <v>698030</v>
          </cell>
          <cell r="B1054" t="str">
            <v>Biz Mdl Control Acc</v>
          </cell>
          <cell r="C1054">
            <v>19809256.68</v>
          </cell>
          <cell r="D1054">
            <v>0</v>
          </cell>
          <cell r="E1054">
            <v>19809256.68</v>
          </cell>
          <cell r="F1054">
            <v>9782420.4000000004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9782420.400000000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29591677.079999998</v>
          </cell>
        </row>
        <row r="1055">
          <cell r="A1055">
            <v>699998</v>
          </cell>
          <cell r="B1055" t="str">
            <v>FICO Rec Acc</v>
          </cell>
          <cell r="C1055">
            <v>-97439628.519999996</v>
          </cell>
          <cell r="D1055">
            <v>-1049.17</v>
          </cell>
          <cell r="E1055">
            <v>-97440677.689999998</v>
          </cell>
          <cell r="F1055">
            <v>99746414.719999999</v>
          </cell>
          <cell r="G1055">
            <v>8047281.9000000004</v>
          </cell>
          <cell r="H1055">
            <v>0</v>
          </cell>
          <cell r="I1055">
            <v>0</v>
          </cell>
          <cell r="J1055">
            <v>152147.44</v>
          </cell>
          <cell r="K1055">
            <v>107945844.06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505166.369999999</v>
          </cell>
        </row>
        <row r="1056">
          <cell r="A1056">
            <v>708500</v>
          </cell>
          <cell r="B1056" t="str">
            <v>Fuel Exp - Remote</v>
          </cell>
          <cell r="C1056">
            <v>0</v>
          </cell>
          <cell r="D1056">
            <v>0</v>
          </cell>
          <cell r="E1056">
            <v>0</v>
          </cell>
          <cell r="F1056">
            <v>830.78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830.78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830.78</v>
          </cell>
        </row>
        <row r="1057">
          <cell r="A1057">
            <v>741100</v>
          </cell>
          <cell r="B1057" t="str">
            <v>Depr Exp - Gnrtn Plt</v>
          </cell>
          <cell r="C1057">
            <v>0</v>
          </cell>
          <cell r="D1057">
            <v>0</v>
          </cell>
          <cell r="E1057">
            <v>0</v>
          </cell>
          <cell r="F1057">
            <v>-82564.210000000006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82564.21000000000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82564.210000000006</v>
          </cell>
        </row>
        <row r="1058">
          <cell r="A1058">
            <v>741101</v>
          </cell>
          <cell r="B1058" t="str">
            <v>Dep Exp - Tx Plant</v>
          </cell>
          <cell r="C1058">
            <v>251294786.41999999</v>
          </cell>
          <cell r="D1058">
            <v>0</v>
          </cell>
          <cell r="E1058">
            <v>251294786.41999999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251294786.41999999</v>
          </cell>
        </row>
        <row r="1059">
          <cell r="A1059">
            <v>741102</v>
          </cell>
          <cell r="B1059" t="str">
            <v>Dep Exp - Dx Plant</v>
          </cell>
          <cell r="C1059">
            <v>0</v>
          </cell>
          <cell r="D1059">
            <v>0</v>
          </cell>
          <cell r="E1059">
            <v>0</v>
          </cell>
          <cell r="F1059">
            <v>212076431.56</v>
          </cell>
          <cell r="G1059">
            <v>3010399.28</v>
          </cell>
          <cell r="H1059">
            <v>0</v>
          </cell>
          <cell r="I1059">
            <v>0</v>
          </cell>
          <cell r="J1059">
            <v>0</v>
          </cell>
          <cell r="K1059">
            <v>215086830.84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215086830.84</v>
          </cell>
        </row>
        <row r="1060">
          <cell r="A1060">
            <v>741103</v>
          </cell>
          <cell r="B1060" t="str">
            <v>Dep Exp - General Plant</v>
          </cell>
          <cell r="C1060">
            <v>52947357.149999999</v>
          </cell>
          <cell r="D1060">
            <v>0</v>
          </cell>
          <cell r="E1060">
            <v>52947357.149999999</v>
          </cell>
          <cell r="F1060">
            <v>27242136.010000002</v>
          </cell>
          <cell r="G1060">
            <v>187139.35</v>
          </cell>
          <cell r="H1060">
            <v>0</v>
          </cell>
          <cell r="I1060">
            <v>0</v>
          </cell>
          <cell r="J1060">
            <v>0</v>
          </cell>
          <cell r="K1060">
            <v>27429275.35999999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80376632.510000005</v>
          </cell>
        </row>
        <row r="1061">
          <cell r="A1061">
            <v>741200</v>
          </cell>
          <cell r="B1061" t="str">
            <v>Dep Exp-Gnrl Plt-MFA</v>
          </cell>
          <cell r="C1061">
            <v>10718181.279999999</v>
          </cell>
          <cell r="D1061">
            <v>0</v>
          </cell>
          <cell r="E1061">
            <v>10718181.279999999</v>
          </cell>
          <cell r="F1061">
            <v>9775474.1999999993</v>
          </cell>
          <cell r="G1061">
            <v>307446.52</v>
          </cell>
          <cell r="H1061">
            <v>0</v>
          </cell>
          <cell r="I1061">
            <v>0</v>
          </cell>
          <cell r="J1061">
            <v>0</v>
          </cell>
          <cell r="K1061">
            <v>10082920.720000001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20801102</v>
          </cell>
        </row>
        <row r="1062">
          <cell r="A1062">
            <v>741300</v>
          </cell>
          <cell r="B1062" t="str">
            <v>Dep Exp-Gnrl Plt-TWE</v>
          </cell>
          <cell r="C1062">
            <v>16298257.359999999</v>
          </cell>
          <cell r="D1062">
            <v>0</v>
          </cell>
          <cell r="E1062">
            <v>16298257.359999999</v>
          </cell>
          <cell r="F1062">
            <v>34005005.829999998</v>
          </cell>
          <cell r="G1062">
            <v>400206.92</v>
          </cell>
          <cell r="H1062">
            <v>0</v>
          </cell>
          <cell r="I1062">
            <v>0</v>
          </cell>
          <cell r="J1062">
            <v>0</v>
          </cell>
          <cell r="K1062">
            <v>34405212.75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50703470.109999999</v>
          </cell>
        </row>
        <row r="1063">
          <cell r="A1063">
            <v>741390</v>
          </cell>
          <cell r="B1063" t="str">
            <v>Cptlzd Dep Redistri</v>
          </cell>
          <cell r="C1063">
            <v>-12031099.199999999</v>
          </cell>
          <cell r="D1063">
            <v>0</v>
          </cell>
          <cell r="E1063">
            <v>-12031099.199999999</v>
          </cell>
          <cell r="F1063">
            <v>-17560577.879999999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-17560577.87999999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-29591677.079999998</v>
          </cell>
        </row>
        <row r="1064">
          <cell r="A1064">
            <v>741400</v>
          </cell>
          <cell r="B1064" t="str">
            <v>Dep Exp-Gnrl Plt-Too</v>
          </cell>
          <cell r="C1064">
            <v>1320178.55</v>
          </cell>
          <cell r="D1064">
            <v>0</v>
          </cell>
          <cell r="E1064">
            <v>1320178.55</v>
          </cell>
          <cell r="F1064">
            <v>1204063.58</v>
          </cell>
          <cell r="G1064">
            <v>274623.31</v>
          </cell>
          <cell r="H1064">
            <v>0</v>
          </cell>
          <cell r="I1064">
            <v>0</v>
          </cell>
          <cell r="J1064">
            <v>0</v>
          </cell>
          <cell r="K1064">
            <v>1478686.8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2798865.44</v>
          </cell>
        </row>
        <row r="1065">
          <cell r="A1065">
            <v>741500</v>
          </cell>
          <cell r="B1065" t="str">
            <v>Real Estate:Sale G/L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741510</v>
          </cell>
          <cell r="B1066" t="str">
            <v>Maj FA:G on Dspstn</v>
          </cell>
          <cell r="C1066">
            <v>3.1</v>
          </cell>
          <cell r="D1066">
            <v>0</v>
          </cell>
          <cell r="E1066">
            <v>3.1</v>
          </cell>
          <cell r="F1066">
            <v>-277869.59000000003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-277869.59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-277866.49</v>
          </cell>
        </row>
        <row r="1067">
          <cell r="A1067">
            <v>741520</v>
          </cell>
          <cell r="B1067" t="str">
            <v>MFAs:G on Dspstn</v>
          </cell>
          <cell r="C1067">
            <v>-54680.43</v>
          </cell>
          <cell r="D1067">
            <v>0</v>
          </cell>
          <cell r="E1067">
            <v>-54680.43</v>
          </cell>
          <cell r="F1067">
            <v>-49871.0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49871.0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04551.5</v>
          </cell>
        </row>
        <row r="1068">
          <cell r="A1068">
            <v>741530</v>
          </cell>
          <cell r="B1068" t="str">
            <v>Asst Rem&amp;Reloc Exp</v>
          </cell>
          <cell r="C1068">
            <v>34572386.859999999</v>
          </cell>
          <cell r="D1068">
            <v>0</v>
          </cell>
          <cell r="E1068">
            <v>34572386.859999999</v>
          </cell>
          <cell r="F1068">
            <v>54033701.789999999</v>
          </cell>
          <cell r="G1068">
            <v>456126.76</v>
          </cell>
          <cell r="H1068">
            <v>0</v>
          </cell>
          <cell r="I1068">
            <v>0</v>
          </cell>
          <cell r="J1068">
            <v>0</v>
          </cell>
          <cell r="K1068">
            <v>54489828.549999997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89062215.409999996</v>
          </cell>
        </row>
        <row r="1069">
          <cell r="A1069">
            <v>741700</v>
          </cell>
          <cell r="B1069" t="str">
            <v>Dep Exp-Intang SW</v>
          </cell>
          <cell r="C1069">
            <v>19022712.579999998</v>
          </cell>
          <cell r="D1069">
            <v>0</v>
          </cell>
          <cell r="E1069">
            <v>19022712.579999998</v>
          </cell>
          <cell r="F1069">
            <v>36365076.310000002</v>
          </cell>
          <cell r="G1069">
            <v>29054.240000000002</v>
          </cell>
          <cell r="H1069">
            <v>0</v>
          </cell>
          <cell r="I1069">
            <v>0</v>
          </cell>
          <cell r="J1069">
            <v>0</v>
          </cell>
          <cell r="K1069">
            <v>36394130.549999997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55416843.130000003</v>
          </cell>
        </row>
        <row r="1070">
          <cell r="A1070">
            <v>741701</v>
          </cell>
          <cell r="B1070" t="str">
            <v>Dep Exp-Intang CC</v>
          </cell>
          <cell r="C1070">
            <v>156931.44</v>
          </cell>
          <cell r="D1070">
            <v>0</v>
          </cell>
          <cell r="E1070">
            <v>156931.44</v>
          </cell>
          <cell r="F1070">
            <v>0</v>
          </cell>
          <cell r="G1070">
            <v>-0.02</v>
          </cell>
          <cell r="H1070">
            <v>0</v>
          </cell>
          <cell r="I1070">
            <v>0</v>
          </cell>
          <cell r="J1070">
            <v>0</v>
          </cell>
          <cell r="K1070">
            <v>-0.02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156931.42000000001</v>
          </cell>
        </row>
        <row r="1071">
          <cell r="A1071">
            <v>741703</v>
          </cell>
          <cell r="B1071" t="str">
            <v>I/C DepExp-Intang CC</v>
          </cell>
          <cell r="C1071">
            <v>0</v>
          </cell>
          <cell r="D1071">
            <v>0</v>
          </cell>
          <cell r="E1071">
            <v>0</v>
          </cell>
          <cell r="F1071">
            <v>3118857.03</v>
          </cell>
          <cell r="G1071">
            <v>43659.6</v>
          </cell>
          <cell r="H1071">
            <v>0</v>
          </cell>
          <cell r="I1071">
            <v>0</v>
          </cell>
          <cell r="J1071">
            <v>0</v>
          </cell>
          <cell r="K1071">
            <v>3162516.63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162516.63</v>
          </cell>
        </row>
        <row r="1072">
          <cell r="A1072">
            <v>741705</v>
          </cell>
          <cell r="B1072" t="str">
            <v>Interco Dep Exp - FA</v>
          </cell>
          <cell r="C1072">
            <v>-928077.25</v>
          </cell>
          <cell r="D1072">
            <v>0</v>
          </cell>
          <cell r="E1072">
            <v>-928077.25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-928077.25</v>
          </cell>
        </row>
        <row r="1073">
          <cell r="A1073">
            <v>741900</v>
          </cell>
          <cell r="B1073" t="str">
            <v>LDCs Dep Ex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-1824615.25</v>
          </cell>
          <cell r="H1073">
            <v>0</v>
          </cell>
          <cell r="I1073">
            <v>0</v>
          </cell>
          <cell r="J1073">
            <v>0</v>
          </cell>
          <cell r="K1073">
            <v>-1824615.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824615.25</v>
          </cell>
        </row>
        <row r="1074">
          <cell r="A1074">
            <v>753050</v>
          </cell>
          <cell r="B1074" t="str">
            <v>Amt of Env Reg  Asst</v>
          </cell>
          <cell r="C1074">
            <v>6778245</v>
          </cell>
          <cell r="D1074">
            <v>0</v>
          </cell>
          <cell r="E1074">
            <v>6778245</v>
          </cell>
          <cell r="F1074">
            <v>11989517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11989517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8767762</v>
          </cell>
        </row>
        <row r="1075">
          <cell r="A1075">
            <v>756001</v>
          </cell>
          <cell r="B1075" t="str">
            <v>Unrealized  FX G/L</v>
          </cell>
          <cell r="C1075">
            <v>8154.53</v>
          </cell>
          <cell r="D1075">
            <v>0</v>
          </cell>
          <cell r="E1075">
            <v>8154.53</v>
          </cell>
          <cell r="F1075">
            <v>-15409.77</v>
          </cell>
          <cell r="G1075">
            <v>129.80000000000001</v>
          </cell>
          <cell r="H1075">
            <v>0</v>
          </cell>
          <cell r="I1075">
            <v>0</v>
          </cell>
          <cell r="J1075">
            <v>0</v>
          </cell>
          <cell r="K1075">
            <v>-15279.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-7125.44</v>
          </cell>
        </row>
        <row r="1076">
          <cell r="A1076">
            <v>760000</v>
          </cell>
          <cell r="B1076" t="str">
            <v>Fin Chrg-Trsury Supp</v>
          </cell>
          <cell r="C1076">
            <v>1829411.55</v>
          </cell>
          <cell r="D1076">
            <v>0</v>
          </cell>
          <cell r="E1076">
            <v>1829411.55</v>
          </cell>
          <cell r="F1076">
            <v>985067.74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985067.74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2814479.29</v>
          </cell>
        </row>
        <row r="1077">
          <cell r="A1077">
            <v>761000</v>
          </cell>
          <cell r="B1077" t="str">
            <v>Gain/Loss On Rate Swaps</v>
          </cell>
          <cell r="C1077">
            <v>0</v>
          </cell>
          <cell r="D1077">
            <v>0</v>
          </cell>
          <cell r="E1077">
            <v>0</v>
          </cell>
          <cell r="F1077">
            <v>-11506.45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1506.45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11506.45</v>
          </cell>
        </row>
        <row r="1078">
          <cell r="A1078">
            <v>761010</v>
          </cell>
          <cell r="B1078" t="str">
            <v>Interest Costs/Credits</v>
          </cell>
          <cell r="C1078">
            <v>227075.6</v>
          </cell>
          <cell r="D1078">
            <v>0</v>
          </cell>
          <cell r="E1078">
            <v>227075.6</v>
          </cell>
          <cell r="F1078">
            <v>188391.87</v>
          </cell>
          <cell r="G1078">
            <v>184.53</v>
          </cell>
          <cell r="H1078">
            <v>0</v>
          </cell>
          <cell r="I1078">
            <v>0</v>
          </cell>
          <cell r="J1078">
            <v>0</v>
          </cell>
          <cell r="K1078">
            <v>188576.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415652</v>
          </cell>
        </row>
        <row r="1079">
          <cell r="A1079">
            <v>761110</v>
          </cell>
          <cell r="B1079" t="str">
            <v>Interest Costs Bond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761120</v>
          </cell>
          <cell r="B1080" t="str">
            <v>Bond Disc/Prem Am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761121</v>
          </cell>
          <cell r="B1081" t="str">
            <v>Bnd Disc/Prem Amt IC</v>
          </cell>
          <cell r="C1081">
            <v>-760622.66</v>
          </cell>
          <cell r="D1081">
            <v>0</v>
          </cell>
          <cell r="E1081">
            <v>-760622.66</v>
          </cell>
          <cell r="F1081">
            <v>-617595.03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617595.03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1378217.69</v>
          </cell>
        </row>
        <row r="1082">
          <cell r="A1082">
            <v>761130</v>
          </cell>
          <cell r="B1082" t="str">
            <v>unearned Int Amor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761140</v>
          </cell>
          <cell r="B1083" t="str">
            <v>Int-ST Not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761150</v>
          </cell>
          <cell r="B1084" t="str">
            <v>CP Program Fe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761200</v>
          </cell>
          <cell r="B1085" t="str">
            <v>Intco Bond Int Exp</v>
          </cell>
          <cell r="C1085">
            <v>248392277.62</v>
          </cell>
          <cell r="D1085">
            <v>0</v>
          </cell>
          <cell r="E1085">
            <v>248392277.62</v>
          </cell>
          <cell r="F1085">
            <v>160730083.78999999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160730083.7899999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409122361.41000003</v>
          </cell>
        </row>
        <row r="1086">
          <cell r="A1086">
            <v>761210</v>
          </cell>
          <cell r="B1086" t="str">
            <v>IntCo Bond Int Incm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761250</v>
          </cell>
          <cell r="B1087" t="str">
            <v>IntCo Dmnd Loan Int</v>
          </cell>
          <cell r="C1087">
            <v>5366369</v>
          </cell>
          <cell r="D1087">
            <v>-60528</v>
          </cell>
          <cell r="E1087">
            <v>5305841</v>
          </cell>
          <cell r="F1087">
            <v>2345587</v>
          </cell>
          <cell r="G1087">
            <v>1025752</v>
          </cell>
          <cell r="H1087">
            <v>0</v>
          </cell>
          <cell r="I1087">
            <v>0</v>
          </cell>
          <cell r="J1087">
            <v>46226</v>
          </cell>
          <cell r="K1087">
            <v>3417565</v>
          </cell>
          <cell r="L1087">
            <v>0</v>
          </cell>
          <cell r="M1087">
            <v>0</v>
          </cell>
          <cell r="N1087">
            <v>0</v>
          </cell>
          <cell r="O1087">
            <v>2729687</v>
          </cell>
          <cell r="P1087">
            <v>11453093</v>
          </cell>
        </row>
        <row r="1088">
          <cell r="A1088">
            <v>761260</v>
          </cell>
          <cell r="B1088" t="str">
            <v>IntCo Dmnd Loa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761300</v>
          </cell>
          <cell r="B1089" t="str">
            <v>M to M G/L on LTD</v>
          </cell>
          <cell r="C1089">
            <v>-1024762.48</v>
          </cell>
          <cell r="D1089">
            <v>0</v>
          </cell>
          <cell r="E1089">
            <v>-1024762.48</v>
          </cell>
          <cell r="F1089">
            <v>-935504.87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935504.87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1960267.35</v>
          </cell>
        </row>
        <row r="1090">
          <cell r="A1090">
            <v>761310</v>
          </cell>
          <cell r="B1090" t="str">
            <v>M-M G/L Int Rt Swp</v>
          </cell>
          <cell r="C1090">
            <v>993572.21</v>
          </cell>
          <cell r="D1090">
            <v>0</v>
          </cell>
          <cell r="E1090">
            <v>993572.21</v>
          </cell>
          <cell r="F1090">
            <v>917075.86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917075.8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1910648.07</v>
          </cell>
        </row>
        <row r="1091">
          <cell r="A1091">
            <v>761311</v>
          </cell>
          <cell r="B1091" t="str">
            <v>M-M G/L Int RtSwp IC</v>
          </cell>
          <cell r="C1091">
            <v>-82565.3</v>
          </cell>
          <cell r="D1091">
            <v>0</v>
          </cell>
          <cell r="E1091">
            <v>-82565.3</v>
          </cell>
          <cell r="F1091">
            <v>-77083.259999999995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-77083.259999999995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-159648.56</v>
          </cell>
        </row>
        <row r="1092">
          <cell r="A1092">
            <v>761330</v>
          </cell>
          <cell r="B1092" t="str">
            <v>Int Income ST Inv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761401</v>
          </cell>
          <cell r="B1093" t="str">
            <v>Interest Recovery</v>
          </cell>
          <cell r="C1093">
            <v>227745.46</v>
          </cell>
          <cell r="D1093">
            <v>0</v>
          </cell>
          <cell r="E1093">
            <v>227745.46</v>
          </cell>
          <cell r="F1093">
            <v>99233.05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99233.05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326978.51</v>
          </cell>
        </row>
        <row r="1094">
          <cell r="A1094">
            <v>761402</v>
          </cell>
          <cell r="B1094" t="str">
            <v>Interest Recovery</v>
          </cell>
          <cell r="C1094">
            <v>-42448168.020000003</v>
          </cell>
          <cell r="D1094">
            <v>0</v>
          </cell>
          <cell r="E1094">
            <v>-42448168.020000003</v>
          </cell>
          <cell r="F1094">
            <v>-11683760.18</v>
          </cell>
          <cell r="G1094">
            <v>-34617.230000000003</v>
          </cell>
          <cell r="H1094">
            <v>0</v>
          </cell>
          <cell r="I1094">
            <v>0</v>
          </cell>
          <cell r="J1094">
            <v>0</v>
          </cell>
          <cell r="K1094">
            <v>-11718377.4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54166545.43</v>
          </cell>
        </row>
        <row r="1095">
          <cell r="A1095">
            <v>761412</v>
          </cell>
          <cell r="B1095" t="str">
            <v>Int Impr -Defer Cost</v>
          </cell>
          <cell r="C1095">
            <v>1372942.35</v>
          </cell>
          <cell r="D1095">
            <v>0</v>
          </cell>
          <cell r="E1095">
            <v>1372942.35</v>
          </cell>
          <cell r="F1095">
            <v>-1146114.18</v>
          </cell>
          <cell r="G1095">
            <v>4101.24</v>
          </cell>
          <cell r="H1095">
            <v>0</v>
          </cell>
          <cell r="I1095">
            <v>0</v>
          </cell>
          <cell r="J1095">
            <v>-48399.74</v>
          </cell>
          <cell r="K1095">
            <v>-1190412.6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182529.67</v>
          </cell>
        </row>
        <row r="1096">
          <cell r="A1096">
            <v>761660</v>
          </cell>
          <cell r="B1096" t="str">
            <v>Int:Customers' Deposits</v>
          </cell>
          <cell r="C1096">
            <v>-4491</v>
          </cell>
          <cell r="D1096">
            <v>0</v>
          </cell>
          <cell r="E1096">
            <v>-4491</v>
          </cell>
          <cell r="F1096">
            <v>197626.43</v>
          </cell>
          <cell r="G1096">
            <v>193.39</v>
          </cell>
          <cell r="H1096">
            <v>0</v>
          </cell>
          <cell r="I1096">
            <v>0</v>
          </cell>
          <cell r="J1096">
            <v>9.16</v>
          </cell>
          <cell r="K1096">
            <v>197828.9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193337.98</v>
          </cell>
        </row>
        <row r="1097">
          <cell r="A1097">
            <v>761680</v>
          </cell>
          <cell r="B1097" t="str">
            <v>Interest-Credit Int</v>
          </cell>
          <cell r="C1097">
            <v>-383.9</v>
          </cell>
          <cell r="D1097">
            <v>0</v>
          </cell>
          <cell r="E1097">
            <v>-383.9</v>
          </cell>
          <cell r="F1097">
            <v>-245.44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245.4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629.34</v>
          </cell>
        </row>
        <row r="1098">
          <cell r="A1098">
            <v>761681</v>
          </cell>
          <cell r="B1098" t="str">
            <v>NON DEDUCTIBLE INTEREST</v>
          </cell>
          <cell r="C1098">
            <v>207350.14</v>
          </cell>
          <cell r="D1098">
            <v>0</v>
          </cell>
          <cell r="E1098">
            <v>207350.14</v>
          </cell>
          <cell r="F1098">
            <v>175108.57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75108.57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382458.71</v>
          </cell>
        </row>
        <row r="1099">
          <cell r="A1099">
            <v>761720</v>
          </cell>
          <cell r="B1099" t="str">
            <v>Bank Chgs &amp; Fees</v>
          </cell>
          <cell r="C1099">
            <v>323184.37</v>
          </cell>
          <cell r="D1099">
            <v>0</v>
          </cell>
          <cell r="E1099">
            <v>323184.37</v>
          </cell>
          <cell r="F1099">
            <v>206646.09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206646.09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529830.46</v>
          </cell>
        </row>
        <row r="1100">
          <cell r="A1100">
            <v>761730</v>
          </cell>
          <cell r="B1100" t="str">
            <v>Credit Facility Fees</v>
          </cell>
          <cell r="C1100">
            <v>3074315.27</v>
          </cell>
          <cell r="D1100">
            <v>0</v>
          </cell>
          <cell r="E1100">
            <v>3074315.27</v>
          </cell>
          <cell r="F1100">
            <v>1885551.48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1885551.48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4959866.75</v>
          </cell>
        </row>
        <row r="1101">
          <cell r="A1101">
            <v>761740</v>
          </cell>
          <cell r="B1101" t="str">
            <v>LOC Chges &amp; Fee</v>
          </cell>
          <cell r="C1101">
            <v>5080.74</v>
          </cell>
          <cell r="D1101">
            <v>0</v>
          </cell>
          <cell r="E1101">
            <v>5080.74</v>
          </cell>
          <cell r="F1101">
            <v>37588.31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37588.31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42669.05</v>
          </cell>
        </row>
        <row r="1102">
          <cell r="A1102">
            <v>761750</v>
          </cell>
          <cell r="B1102" t="str">
            <v>Trustee Fees</v>
          </cell>
          <cell r="C1102">
            <v>84449.34</v>
          </cell>
          <cell r="D1102">
            <v>0</v>
          </cell>
          <cell r="E1102">
            <v>84449.34</v>
          </cell>
          <cell r="F1102">
            <v>53992.21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53992.21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138441.54999999999</v>
          </cell>
        </row>
        <row r="1103">
          <cell r="A1103">
            <v>761760</v>
          </cell>
          <cell r="B1103" t="str">
            <v>Custodial Fees</v>
          </cell>
          <cell r="C1103">
            <v>2290.35</v>
          </cell>
          <cell r="D1103">
            <v>0</v>
          </cell>
          <cell r="E1103">
            <v>2290.35</v>
          </cell>
          <cell r="F1103">
            <v>1464.32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1464.32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3754.67</v>
          </cell>
        </row>
        <row r="1104">
          <cell r="A1104">
            <v>761765</v>
          </cell>
          <cell r="B1104" t="str">
            <v>Crdt Rtng&amp;Flng Fees</v>
          </cell>
          <cell r="C1104">
            <v>910499.3</v>
          </cell>
          <cell r="D1104">
            <v>0</v>
          </cell>
          <cell r="E1104">
            <v>910499.3</v>
          </cell>
          <cell r="F1104">
            <v>581111.30000000005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581111.30000000005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1491610.6</v>
          </cell>
        </row>
        <row r="1105">
          <cell r="A1105">
            <v>761770</v>
          </cell>
          <cell r="B1105" t="str">
            <v>Amort-G/L on Hedg</v>
          </cell>
          <cell r="C1105">
            <v>199402.3</v>
          </cell>
          <cell r="D1105">
            <v>0</v>
          </cell>
          <cell r="E1105">
            <v>199402.3</v>
          </cell>
          <cell r="F1105">
            <v>110355.84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110355.84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309758.14</v>
          </cell>
        </row>
        <row r="1106">
          <cell r="A1106">
            <v>761780</v>
          </cell>
          <cell r="B1106" t="str">
            <v>Amort -Undwrtng Fee</v>
          </cell>
          <cell r="C1106">
            <v>1386033.59</v>
          </cell>
          <cell r="D1106">
            <v>0</v>
          </cell>
          <cell r="E1106">
            <v>1386033.59</v>
          </cell>
          <cell r="F1106">
            <v>1007922.04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1007922.04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2393955.63</v>
          </cell>
        </row>
        <row r="1107">
          <cell r="A1107">
            <v>761790</v>
          </cell>
          <cell r="B1107" t="str">
            <v>Amort-Prspcts Cst</v>
          </cell>
          <cell r="C1107">
            <v>140600.07999999999</v>
          </cell>
          <cell r="D1107">
            <v>0</v>
          </cell>
          <cell r="E1107">
            <v>140600.07999999999</v>
          </cell>
          <cell r="F1107">
            <v>83620.47999999999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83620.479999999996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224220.56</v>
          </cell>
        </row>
        <row r="1108">
          <cell r="A1108">
            <v>761800</v>
          </cell>
          <cell r="B1108" t="str">
            <v>Preferr Dividend Exp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A1109">
            <v>761810</v>
          </cell>
          <cell r="B1109" t="str">
            <v>Common Dividend Exp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>
            <v>761811</v>
          </cell>
          <cell r="B1110" t="str">
            <v>Interco Common Dividend</v>
          </cell>
          <cell r="C1110">
            <v>25750564.27</v>
          </cell>
          <cell r="D1110">
            <v>0</v>
          </cell>
          <cell r="E1110">
            <v>25750564.27</v>
          </cell>
          <cell r="F1110">
            <v>705000</v>
          </cell>
          <cell r="G1110">
            <v>45000</v>
          </cell>
          <cell r="H1110">
            <v>0</v>
          </cell>
          <cell r="I1110">
            <v>0</v>
          </cell>
          <cell r="J1110">
            <v>0</v>
          </cell>
          <cell r="K1110">
            <v>75000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26500564.27</v>
          </cell>
        </row>
        <row r="1111">
          <cell r="A1111">
            <v>761831</v>
          </cell>
          <cell r="B1111" t="str">
            <v>Trust Distrbution I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>
            <v>765000</v>
          </cell>
          <cell r="B1112" t="str">
            <v>FX Gain&amp;Losses</v>
          </cell>
          <cell r="C1112">
            <v>-446350.58</v>
          </cell>
          <cell r="D1112">
            <v>0</v>
          </cell>
          <cell r="E1112">
            <v>-446350.58</v>
          </cell>
          <cell r="F1112">
            <v>-3653.97</v>
          </cell>
          <cell r="G1112">
            <v>-1199.42</v>
          </cell>
          <cell r="H1112">
            <v>0</v>
          </cell>
          <cell r="I1112">
            <v>0</v>
          </cell>
          <cell r="J1112">
            <v>0</v>
          </cell>
          <cell r="K1112">
            <v>-4853.3900000000003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451203.97</v>
          </cell>
        </row>
        <row r="1113">
          <cell r="A1113" t="str">
            <v>hecked</v>
          </cell>
          <cell r="B1113" t="str">
            <v>Balance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CI P&amp;L</v>
          </cell>
          <cell r="B1114" t="e">
            <v>#VALUE!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et Inc</v>
          </cell>
          <cell r="B1115" t="str">
            <v>me after NCI</v>
          </cell>
          <cell r="C1115">
            <v>-466238314.69999999</v>
          </cell>
          <cell r="D1115">
            <v>-44488.08</v>
          </cell>
          <cell r="E1115">
            <v>-466282802.77999997</v>
          </cell>
          <cell r="F1115">
            <v>-274185976.82999998</v>
          </cell>
          <cell r="G1115">
            <v>4391330.6500000004</v>
          </cell>
          <cell r="H1115">
            <v>-643018.6</v>
          </cell>
          <cell r="I1115">
            <v>0</v>
          </cell>
          <cell r="J1115">
            <v>-1590.58</v>
          </cell>
          <cell r="K1115">
            <v>-270439255.36000001</v>
          </cell>
          <cell r="L1115">
            <v>0</v>
          </cell>
          <cell r="M1115">
            <v>0</v>
          </cell>
          <cell r="N1115">
            <v>0</v>
          </cell>
          <cell r="O1115">
            <v>12505925.83</v>
          </cell>
          <cell r="P1115">
            <v>-724216132.30999994</v>
          </cell>
        </row>
        <row r="1116">
          <cell r="A1116" t="str">
            <v>et Inc</v>
          </cell>
          <cell r="B1116" t="str">
            <v>me After Tax</v>
          </cell>
          <cell r="C1116">
            <v>-466238314.69999999</v>
          </cell>
          <cell r="D1116">
            <v>-44488.08</v>
          </cell>
          <cell r="E1116">
            <v>-466282802.77999997</v>
          </cell>
          <cell r="F1116">
            <v>-274185976.82999998</v>
          </cell>
          <cell r="G1116">
            <v>4391330.6500000004</v>
          </cell>
          <cell r="H1116">
            <v>-643018.6</v>
          </cell>
          <cell r="I1116">
            <v>0</v>
          </cell>
          <cell r="J1116">
            <v>-1590.58</v>
          </cell>
          <cell r="K1116">
            <v>-270439255.36000001</v>
          </cell>
          <cell r="L1116">
            <v>0</v>
          </cell>
          <cell r="M1116">
            <v>0</v>
          </cell>
          <cell r="N1116">
            <v>0</v>
          </cell>
          <cell r="O1116">
            <v>12505925.83</v>
          </cell>
          <cell r="P1116">
            <v>-724216132.30999994</v>
          </cell>
        </row>
        <row r="1117">
          <cell r="A1117" t="str">
            <v>otal E</v>
          </cell>
          <cell r="B1117" t="str">
            <v>uity</v>
          </cell>
          <cell r="C1117">
            <v>-4272634556.52</v>
          </cell>
          <cell r="D1117">
            <v>-6279784.6500000004</v>
          </cell>
          <cell r="E1117">
            <v>-4278914341.1700001</v>
          </cell>
          <cell r="F1117">
            <v>-2743439158.4099998</v>
          </cell>
          <cell r="G1117">
            <v>-10843732.74</v>
          </cell>
          <cell r="H1117">
            <v>-19963729.16</v>
          </cell>
          <cell r="I1117">
            <v>0</v>
          </cell>
          <cell r="J1117">
            <v>-11100.13</v>
          </cell>
          <cell r="K1117">
            <v>-2774257720.4400001</v>
          </cell>
          <cell r="L1117">
            <v>0</v>
          </cell>
          <cell r="M1117">
            <v>0.55000000000000004</v>
          </cell>
          <cell r="N1117">
            <v>0.55000000000000004</v>
          </cell>
          <cell r="O1117">
            <v>-2563958077.5300002</v>
          </cell>
          <cell r="P1117">
            <v>-9617130138.5900002</v>
          </cell>
        </row>
        <row r="1118">
          <cell r="A1118" t="str">
            <v>otal L</v>
          </cell>
          <cell r="B1118" t="str">
            <v>abilities &amp; Equity</v>
          </cell>
          <cell r="C1118">
            <v>-11463981739.469999</v>
          </cell>
          <cell r="D1118">
            <v>-6973613.8899999997</v>
          </cell>
          <cell r="E1118">
            <v>-11470955353.360001</v>
          </cell>
          <cell r="F1118">
            <v>-8577641042.5200005</v>
          </cell>
          <cell r="G1118">
            <v>-21529675.940000001</v>
          </cell>
          <cell r="H1118">
            <v>-22147886.469999999</v>
          </cell>
          <cell r="I1118">
            <v>0</v>
          </cell>
          <cell r="J1118">
            <v>-266105.09000000003</v>
          </cell>
          <cell r="K1118">
            <v>-8621584710.0200005</v>
          </cell>
          <cell r="L1118">
            <v>574.53</v>
          </cell>
          <cell r="M1118">
            <v>0.09</v>
          </cell>
          <cell r="N1118">
            <v>574.62</v>
          </cell>
          <cell r="O1118">
            <v>-2491159217.4000001</v>
          </cell>
          <cell r="P1118">
            <v>-22583698706.16</v>
          </cell>
        </row>
        <row r="1119">
          <cell r="A1119" t="str">
            <v>otal N</v>
          </cell>
          <cell r="B1119" t="str">
            <v>I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 t="str">
            <v>otal N</v>
          </cell>
          <cell r="B1120" t="str">
            <v>t Assets</v>
          </cell>
          <cell r="C1120">
            <v>-4272634556.52</v>
          </cell>
          <cell r="D1120">
            <v>-6279784.6500000004</v>
          </cell>
          <cell r="E1120">
            <v>-4278914341.1700001</v>
          </cell>
          <cell r="F1120">
            <v>-2743439158.4099998</v>
          </cell>
          <cell r="G1120">
            <v>-10843732.74</v>
          </cell>
          <cell r="H1120">
            <v>-19963729.16</v>
          </cell>
          <cell r="I1120">
            <v>0</v>
          </cell>
          <cell r="J1120">
            <v>-11100.13</v>
          </cell>
          <cell r="K1120">
            <v>-2774257720.4400001</v>
          </cell>
          <cell r="L1120">
            <v>0</v>
          </cell>
          <cell r="M1120">
            <v>0.55000000000000004</v>
          </cell>
          <cell r="N1120">
            <v>0.55000000000000004</v>
          </cell>
          <cell r="O1120">
            <v>-2563958077.5300002</v>
          </cell>
          <cell r="P1120">
            <v>-9617130138.5900002</v>
          </cell>
        </row>
        <row r="1121">
          <cell r="A1121" t="str">
            <v>*        Accrued Liabilities</v>
          </cell>
          <cell r="B1121" t="str">
            <v/>
          </cell>
          <cell r="C1121">
            <v>-81902850.170000002</v>
          </cell>
          <cell r="D1121">
            <v>0</v>
          </cell>
          <cell r="E1121">
            <v>-81902850.170000002</v>
          </cell>
          <cell r="F1121">
            <v>-60229995.07</v>
          </cell>
          <cell r="G1121">
            <v>-2015995.77</v>
          </cell>
          <cell r="H1121">
            <v>0</v>
          </cell>
          <cell r="I1121">
            <v>0</v>
          </cell>
          <cell r="J1121">
            <v>-972.43</v>
          </cell>
          <cell r="K1121">
            <v>-62246963.270000003</v>
          </cell>
          <cell r="L1121">
            <v>0</v>
          </cell>
          <cell r="M1121">
            <v>-1</v>
          </cell>
          <cell r="N1121">
            <v>-1</v>
          </cell>
          <cell r="O1121">
            <v>0</v>
          </cell>
          <cell r="P1121">
            <v>-144149814.44</v>
          </cell>
        </row>
        <row r="1122">
          <cell r="A1122" t="str">
            <v>*        Admin Exp - Other</v>
          </cell>
          <cell r="B1122" t="str">
            <v/>
          </cell>
          <cell r="C1122">
            <v>63266208.600000001</v>
          </cell>
          <cell r="D1122">
            <v>0</v>
          </cell>
          <cell r="E1122">
            <v>63266208.600000001</v>
          </cell>
          <cell r="F1122">
            <v>70297991.019999996</v>
          </cell>
          <cell r="G1122">
            <v>1061967.78</v>
          </cell>
          <cell r="H1122">
            <v>0</v>
          </cell>
          <cell r="I1122">
            <v>0</v>
          </cell>
          <cell r="J1122">
            <v>-152147.44</v>
          </cell>
          <cell r="K1122">
            <v>71207811.359999999</v>
          </cell>
          <cell r="L1122">
            <v>0</v>
          </cell>
          <cell r="M1122">
            <v>0</v>
          </cell>
          <cell r="N1122">
            <v>0</v>
          </cell>
          <cell r="O1122">
            <v>1444610.16</v>
          </cell>
          <cell r="P1122">
            <v>135918630.12</v>
          </cell>
        </row>
        <row r="1123">
          <cell r="A1123" t="str">
            <v>*        Advertising &amp; Communication</v>
          </cell>
          <cell r="B1123" t="str">
            <v/>
          </cell>
          <cell r="C1123">
            <v>888169.3</v>
          </cell>
          <cell r="D1123">
            <v>0</v>
          </cell>
          <cell r="E1123">
            <v>888169.3</v>
          </cell>
          <cell r="F1123">
            <v>11910424.85</v>
          </cell>
          <cell r="G1123">
            <v>322128</v>
          </cell>
          <cell r="H1123">
            <v>0</v>
          </cell>
          <cell r="I1123">
            <v>0</v>
          </cell>
          <cell r="J1123">
            <v>0</v>
          </cell>
          <cell r="K1123">
            <v>12232552.85</v>
          </cell>
          <cell r="L1123">
            <v>0</v>
          </cell>
          <cell r="M1123">
            <v>0</v>
          </cell>
          <cell r="N1123">
            <v>0</v>
          </cell>
          <cell r="O1123">
            <v>59874.28</v>
          </cell>
          <cell r="P1123">
            <v>13180596.43</v>
          </cell>
        </row>
        <row r="1124">
          <cell r="A1124" t="str">
            <v>*        Bonds</v>
          </cell>
          <cell r="B1124" t="str">
            <v/>
          </cell>
          <cell r="C1124">
            <v>-561220.36</v>
          </cell>
          <cell r="D1124">
            <v>0</v>
          </cell>
          <cell r="E1124">
            <v>-561220.36</v>
          </cell>
          <cell r="F1124">
            <v>-518745.6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518745.64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79966</v>
          </cell>
        </row>
        <row r="1125">
          <cell r="A1125" t="str">
            <v>*        Common Dividends Payables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*        Construction in Progress - Non</v>
          </cell>
          <cell r="B1126" t="str">
            <v/>
          </cell>
          <cell r="C1126">
            <v>5485714.7599999998</v>
          </cell>
          <cell r="D1126">
            <v>0</v>
          </cell>
          <cell r="E1126">
            <v>5485714.7599999998</v>
          </cell>
          <cell r="F1126">
            <v>-16661147.550000001</v>
          </cell>
          <cell r="G1126">
            <v>0</v>
          </cell>
          <cell r="H1126">
            <v>0</v>
          </cell>
          <cell r="I1126">
            <v>0</v>
          </cell>
          <cell r="J1126">
            <v>-1559939.49</v>
          </cell>
          <cell r="K1126">
            <v>-18221087.039999999</v>
          </cell>
          <cell r="L1126">
            <v>0</v>
          </cell>
          <cell r="M1126">
            <v>-61034775.43</v>
          </cell>
          <cell r="N1126">
            <v>-61034775.43</v>
          </cell>
          <cell r="O1126">
            <v>0</v>
          </cell>
          <cell r="P1126">
            <v>-73770147.709999993</v>
          </cell>
        </row>
        <row r="1127">
          <cell r="A1127" t="str">
            <v>*        Construction in Progress - SL</v>
          </cell>
          <cell r="B1127" t="str">
            <v/>
          </cell>
          <cell r="C1127">
            <v>937685354.51999998</v>
          </cell>
          <cell r="D1127">
            <v>0</v>
          </cell>
          <cell r="E1127">
            <v>937685354.51999998</v>
          </cell>
          <cell r="F1127">
            <v>287394300.81999999</v>
          </cell>
          <cell r="G1127">
            <v>3741495.2</v>
          </cell>
          <cell r="H1127">
            <v>0</v>
          </cell>
          <cell r="I1127">
            <v>0</v>
          </cell>
          <cell r="J1127">
            <v>1559939.49</v>
          </cell>
          <cell r="K1127">
            <v>292695735.50999999</v>
          </cell>
          <cell r="L1127">
            <v>0</v>
          </cell>
          <cell r="M1127">
            <v>61034775.43</v>
          </cell>
          <cell r="N1127">
            <v>61034775.43</v>
          </cell>
          <cell r="O1127">
            <v>0</v>
          </cell>
          <cell r="P1127">
            <v>1291415865.46</v>
          </cell>
        </row>
        <row r="1128">
          <cell r="A1128" t="str">
            <v>*        COP Flow Through Revenue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-3365095884.5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3365095884.54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3365095884.54</v>
          </cell>
        </row>
        <row r="1129">
          <cell r="A1129" t="str">
            <v>*        Corporate Donations</v>
          </cell>
          <cell r="B1129" t="str">
            <v/>
          </cell>
          <cell r="C1129">
            <v>374330.63</v>
          </cell>
          <cell r="D1129">
            <v>0</v>
          </cell>
          <cell r="E1129">
            <v>374330.63</v>
          </cell>
          <cell r="F1129">
            <v>245159.37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245159.37</v>
          </cell>
          <cell r="L1129">
            <v>0</v>
          </cell>
          <cell r="M1129">
            <v>0</v>
          </cell>
          <cell r="N1129">
            <v>0</v>
          </cell>
          <cell r="O1129">
            <v>858853.5</v>
          </cell>
          <cell r="P1129">
            <v>1478343.5</v>
          </cell>
        </row>
        <row r="1130">
          <cell r="A1130" t="str">
            <v>*        Cost of Power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-232205355.94999999</v>
          </cell>
          <cell r="G1130">
            <v>260.44</v>
          </cell>
          <cell r="H1130">
            <v>0</v>
          </cell>
          <cell r="I1130">
            <v>0</v>
          </cell>
          <cell r="J1130">
            <v>0</v>
          </cell>
          <cell r="K1130">
            <v>-232205095.50999999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232205095.50999999</v>
          </cell>
        </row>
        <row r="1131">
          <cell r="A1131" t="str">
            <v>*        Course and Conferences</v>
          </cell>
          <cell r="B1131" t="str">
            <v/>
          </cell>
          <cell r="C1131">
            <v>291420.46000000002</v>
          </cell>
          <cell r="D1131">
            <v>0</v>
          </cell>
          <cell r="E1131">
            <v>291420.46000000002</v>
          </cell>
          <cell r="F1131">
            <v>319968.0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319968.0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611388.51</v>
          </cell>
        </row>
        <row r="1132">
          <cell r="A1132" t="str">
            <v>*        Credit Fees</v>
          </cell>
          <cell r="B1132" t="str">
            <v/>
          </cell>
          <cell r="C1132">
            <v>5926453.04</v>
          </cell>
          <cell r="D1132">
            <v>0</v>
          </cell>
          <cell r="E1132">
            <v>5926453.04</v>
          </cell>
          <cell r="F1132">
            <v>3857896.23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3857896.23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9784349.2699999996</v>
          </cell>
        </row>
        <row r="1133">
          <cell r="A1133" t="str">
            <v>*        Current Income Taxes</v>
          </cell>
          <cell r="B1133" t="str">
            <v/>
          </cell>
          <cell r="C1133">
            <v>78232003.950000003</v>
          </cell>
          <cell r="D1133">
            <v>16039.92</v>
          </cell>
          <cell r="E1133">
            <v>78248043.870000005</v>
          </cell>
          <cell r="F1133">
            <v>25561608.859999999</v>
          </cell>
          <cell r="G1133">
            <v>-3794287.09</v>
          </cell>
          <cell r="H1133">
            <v>231837</v>
          </cell>
          <cell r="I1133">
            <v>0</v>
          </cell>
          <cell r="J1133">
            <v>574</v>
          </cell>
          <cell r="K1133">
            <v>21999732.77</v>
          </cell>
          <cell r="L1133">
            <v>0</v>
          </cell>
          <cell r="M1133">
            <v>0</v>
          </cell>
          <cell r="N1133">
            <v>0</v>
          </cell>
          <cell r="O1133">
            <v>-76988129.359999999</v>
          </cell>
          <cell r="P1133">
            <v>23259647.280000001</v>
          </cell>
        </row>
        <row r="1134">
          <cell r="A1134" t="str">
            <v>*        Customer Deposits</v>
          </cell>
          <cell r="B1134" t="str">
            <v/>
          </cell>
          <cell r="C1134">
            <v>-10000</v>
          </cell>
          <cell r="D1134">
            <v>0</v>
          </cell>
          <cell r="E1134">
            <v>-10000</v>
          </cell>
          <cell r="F1134">
            <v>-45819912.539999999</v>
          </cell>
          <cell r="G1134">
            <v>-795727.84</v>
          </cell>
          <cell r="H1134">
            <v>0</v>
          </cell>
          <cell r="I1134">
            <v>0</v>
          </cell>
          <cell r="J1134">
            <v>0</v>
          </cell>
          <cell r="K1134">
            <v>-46615640.380000003</v>
          </cell>
          <cell r="L1134">
            <v>0</v>
          </cell>
          <cell r="M1134">
            <v>1</v>
          </cell>
          <cell r="N1134">
            <v>1</v>
          </cell>
          <cell r="O1134">
            <v>0</v>
          </cell>
          <cell r="P1134">
            <v>-46625639.380000003</v>
          </cell>
        </row>
        <row r="1135">
          <cell r="A1135" t="str">
            <v>*        Debt bonds notes payable</v>
          </cell>
          <cell r="B1135" t="str">
            <v/>
          </cell>
          <cell r="C1135">
            <v>-5519847237.5200005</v>
          </cell>
          <cell r="D1135">
            <v>0</v>
          </cell>
          <cell r="E1135">
            <v>-5519847237.5200005</v>
          </cell>
          <cell r="F1135">
            <v>-3845476242.6700001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3845476242.6700001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9365323480.1900005</v>
          </cell>
        </row>
        <row r="1136">
          <cell r="A1136" t="str">
            <v>*        Deferred Income Tax</v>
          </cell>
          <cell r="B1136" t="str">
            <v/>
          </cell>
          <cell r="C1136">
            <v>55319.48</v>
          </cell>
          <cell r="D1136">
            <v>0</v>
          </cell>
          <cell r="E1136">
            <v>55319.48</v>
          </cell>
          <cell r="F1136">
            <v>36121883.520000003</v>
          </cell>
          <cell r="G1136">
            <v>49274.61</v>
          </cell>
          <cell r="H1136">
            <v>0</v>
          </cell>
          <cell r="I1136">
            <v>0</v>
          </cell>
          <cell r="J1136">
            <v>0</v>
          </cell>
          <cell r="K1136">
            <v>36171158.130000003</v>
          </cell>
          <cell r="L1136">
            <v>0</v>
          </cell>
          <cell r="M1136">
            <v>0</v>
          </cell>
          <cell r="N1136">
            <v>0</v>
          </cell>
          <cell r="O1136">
            <v>78553403.420000002</v>
          </cell>
          <cell r="P1136">
            <v>114779881.03</v>
          </cell>
        </row>
        <row r="1137">
          <cell r="A1137" t="str">
            <v>*        Depreciation Exp - Fixed Assets</v>
          </cell>
          <cell r="B1137" t="str">
            <v/>
          </cell>
          <cell r="C1137">
            <v>319619584.31</v>
          </cell>
          <cell r="D1137">
            <v>0</v>
          </cell>
          <cell r="E1137">
            <v>319619584.31</v>
          </cell>
          <cell r="F1137">
            <v>266659969.09</v>
          </cell>
          <cell r="G1137">
            <v>2355200.13</v>
          </cell>
          <cell r="H1137">
            <v>0</v>
          </cell>
          <cell r="I1137">
            <v>0</v>
          </cell>
          <cell r="J1137">
            <v>0</v>
          </cell>
          <cell r="K1137">
            <v>269015169.22000003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588634753.52999997</v>
          </cell>
        </row>
        <row r="1138">
          <cell r="A1138" t="str">
            <v>*        Depreciation Exp - Intangible A</v>
          </cell>
          <cell r="B1138" t="str">
            <v/>
          </cell>
          <cell r="C1138">
            <v>19179644.02</v>
          </cell>
          <cell r="D1138">
            <v>0</v>
          </cell>
          <cell r="E1138">
            <v>19179644.02</v>
          </cell>
          <cell r="F1138">
            <v>39483933.340000004</v>
          </cell>
          <cell r="G1138">
            <v>72713.820000000007</v>
          </cell>
          <cell r="H1138">
            <v>0</v>
          </cell>
          <cell r="I1138">
            <v>0</v>
          </cell>
          <cell r="J1138">
            <v>0</v>
          </cell>
          <cell r="K1138">
            <v>39556647.159999996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8736291.18</v>
          </cell>
        </row>
        <row r="1139">
          <cell r="A1139" t="str">
            <v>*        Distribution Plant Acc Dep - SL</v>
          </cell>
          <cell r="B1139" t="str">
            <v/>
          </cell>
          <cell r="C1139">
            <v>93</v>
          </cell>
          <cell r="D1139">
            <v>0</v>
          </cell>
          <cell r="E1139">
            <v>93</v>
          </cell>
          <cell r="F1139">
            <v>-3289854292.3400002</v>
          </cell>
          <cell r="G1139">
            <v>-7143806.96</v>
          </cell>
          <cell r="H1139">
            <v>0</v>
          </cell>
          <cell r="I1139">
            <v>0</v>
          </cell>
          <cell r="J1139">
            <v>0</v>
          </cell>
          <cell r="K1139">
            <v>-3296998099.3000002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296998006.3000002</v>
          </cell>
        </row>
        <row r="1140">
          <cell r="A1140" t="str">
            <v>*        DX Tariff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-1243787462.5999999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1243787462.5999999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1243787462.5999999</v>
          </cell>
        </row>
        <row r="1141">
          <cell r="A1141" t="str">
            <v>*        E Prov - Land Assets - Remed</v>
          </cell>
          <cell r="B1141" t="str">
            <v/>
          </cell>
          <cell r="C1141">
            <v>-2517509.92</v>
          </cell>
          <cell r="D1141">
            <v>0</v>
          </cell>
          <cell r="E1141">
            <v>-2517509.92</v>
          </cell>
          <cell r="F1141">
            <v>-5288101.41</v>
          </cell>
          <cell r="G1141">
            <v>-264162.96000000002</v>
          </cell>
          <cell r="H1141">
            <v>0</v>
          </cell>
          <cell r="I1141">
            <v>0</v>
          </cell>
          <cell r="J1141">
            <v>0</v>
          </cell>
          <cell r="K1141">
            <v>-5552264.3700000001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8069774.29</v>
          </cell>
        </row>
        <row r="1142">
          <cell r="A1142" t="str">
            <v>*        Energy Cost of Power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2815070183.52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2815070183.52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2815070183.52</v>
          </cell>
        </row>
        <row r="1143">
          <cell r="A1143" t="str">
            <v>*        Environmental Amortization</v>
          </cell>
          <cell r="B1143" t="str">
            <v/>
          </cell>
          <cell r="C1143">
            <v>6778245</v>
          </cell>
          <cell r="D1143">
            <v>0</v>
          </cell>
          <cell r="E1143">
            <v>6778245</v>
          </cell>
          <cell r="F1143">
            <v>11989517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98951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18767762</v>
          </cell>
        </row>
        <row r="1144">
          <cell r="A1144" t="str">
            <v>*        Environmental Prov - PCB</v>
          </cell>
          <cell r="B1144" t="str">
            <v/>
          </cell>
          <cell r="C1144">
            <v>-7311204.4900000002</v>
          </cell>
          <cell r="D1144">
            <v>0</v>
          </cell>
          <cell r="E1144">
            <v>-7311204.4900000002</v>
          </cell>
          <cell r="F1144">
            <v>-10398865.35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398865.35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17710069.84</v>
          </cell>
        </row>
        <row r="1145">
          <cell r="A1145" t="str">
            <v>*        Foreign Exchange</v>
          </cell>
          <cell r="B1145" t="str">
            <v/>
          </cell>
          <cell r="C1145">
            <v>-438196.05</v>
          </cell>
          <cell r="D1145">
            <v>0</v>
          </cell>
          <cell r="E1145">
            <v>-438196.05</v>
          </cell>
          <cell r="F1145">
            <v>-19063.740000000002</v>
          </cell>
          <cell r="G1145">
            <v>-1069.6199999999999</v>
          </cell>
          <cell r="H1145">
            <v>0</v>
          </cell>
          <cell r="I1145">
            <v>0</v>
          </cell>
          <cell r="J1145">
            <v>0</v>
          </cell>
          <cell r="K1145">
            <v>-20133.36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58329.41</v>
          </cell>
        </row>
        <row r="1146">
          <cell r="A1146" t="str">
            <v>*        Future use assets - Non SL</v>
          </cell>
          <cell r="B1146" t="str">
            <v/>
          </cell>
          <cell r="C1146">
            <v>32150454.449999999</v>
          </cell>
          <cell r="D1146">
            <v>0</v>
          </cell>
          <cell r="E1146">
            <v>32150454.449999999</v>
          </cell>
          <cell r="F1146">
            <v>49142022.420000002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49142022.420000002</v>
          </cell>
          <cell r="L1146">
            <v>0</v>
          </cell>
          <cell r="M1146">
            <v>-60527824.640000001</v>
          </cell>
          <cell r="N1146">
            <v>-60527824.640000001</v>
          </cell>
          <cell r="O1146">
            <v>0</v>
          </cell>
          <cell r="P1146">
            <v>20764652.23</v>
          </cell>
        </row>
        <row r="1147">
          <cell r="A1147" t="str">
            <v>*        Future use assets - SL</v>
          </cell>
          <cell r="B1147" t="str">
            <v/>
          </cell>
          <cell r="C1147">
            <v>62582534.939999998</v>
          </cell>
          <cell r="D1147">
            <v>0</v>
          </cell>
          <cell r="E1147">
            <v>62582534.939999998</v>
          </cell>
          <cell r="F1147">
            <v>1899224.57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899224.57</v>
          </cell>
          <cell r="L1147">
            <v>0</v>
          </cell>
          <cell r="M1147">
            <v>60527824.619999997</v>
          </cell>
          <cell r="N1147">
            <v>60527824.619999997</v>
          </cell>
          <cell r="O1147">
            <v>0</v>
          </cell>
          <cell r="P1147">
            <v>125009584.13</v>
          </cell>
        </row>
        <row r="1148">
          <cell r="A1148" t="str">
            <v>*        Gain Loss Dispositions</v>
          </cell>
          <cell r="B1148" t="str">
            <v/>
          </cell>
          <cell r="C1148">
            <v>-54677.33</v>
          </cell>
          <cell r="D1148">
            <v>0</v>
          </cell>
          <cell r="E1148">
            <v>-54677.33</v>
          </cell>
          <cell r="F1148">
            <v>-327740.65999999997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327740.6599999999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382417.99</v>
          </cell>
        </row>
        <row r="1149">
          <cell r="A1149" t="str">
            <v>*        General Plant Acc Dep - Non SL</v>
          </cell>
          <cell r="B1149" t="str">
            <v/>
          </cell>
          <cell r="C1149">
            <v>-262001851.84999999</v>
          </cell>
          <cell r="D1149">
            <v>0</v>
          </cell>
          <cell r="E1149">
            <v>-262001851.84999999</v>
          </cell>
          <cell r="F1149">
            <v>-455670253.97000003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455670253.97000003</v>
          </cell>
          <cell r="L1149">
            <v>0</v>
          </cell>
          <cell r="M1149">
            <v>715675213.25999999</v>
          </cell>
          <cell r="N1149">
            <v>715675213.25999999</v>
          </cell>
          <cell r="O1149">
            <v>0</v>
          </cell>
          <cell r="P1149">
            <v>-1996892.56</v>
          </cell>
        </row>
        <row r="1150">
          <cell r="A1150" t="str">
            <v>*        General Plant Acc Dep - SL</v>
          </cell>
          <cell r="B1150" t="str">
            <v/>
          </cell>
          <cell r="C1150">
            <v>-628164156.34000003</v>
          </cell>
          <cell r="D1150">
            <v>0</v>
          </cell>
          <cell r="E1150">
            <v>-628164156.34000003</v>
          </cell>
          <cell r="F1150">
            <v>-251963869.36000001</v>
          </cell>
          <cell r="G1150">
            <v>-1215943.6399999999</v>
          </cell>
          <cell r="H1150">
            <v>0</v>
          </cell>
          <cell r="I1150">
            <v>0</v>
          </cell>
          <cell r="J1150">
            <v>0</v>
          </cell>
          <cell r="K1150">
            <v>-253179813</v>
          </cell>
          <cell r="L1150">
            <v>0</v>
          </cell>
          <cell r="M1150">
            <v>-715675145.32000005</v>
          </cell>
          <cell r="N1150">
            <v>-715675145.32000005</v>
          </cell>
          <cell r="O1150">
            <v>0</v>
          </cell>
          <cell r="P1150">
            <v>-1597019114.6600001</v>
          </cell>
        </row>
        <row r="1151">
          <cell r="A1151" t="str">
            <v>*        Generation Plant Acc Dep - Non</v>
          </cell>
          <cell r="B1151" t="str">
            <v/>
          </cell>
          <cell r="C1151">
            <v>20349297.960000001</v>
          </cell>
          <cell r="D1151">
            <v>0</v>
          </cell>
          <cell r="E1151">
            <v>20349297.960000001</v>
          </cell>
          <cell r="F1151">
            <v>19642372.789999999</v>
          </cell>
          <cell r="G1151">
            <v>5840.8</v>
          </cell>
          <cell r="H1151">
            <v>0</v>
          </cell>
          <cell r="I1151">
            <v>0</v>
          </cell>
          <cell r="J1151">
            <v>0</v>
          </cell>
          <cell r="K1151">
            <v>19648213.5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39997511.549999997</v>
          </cell>
        </row>
        <row r="1152">
          <cell r="A1152" t="str">
            <v>*        Generation Plant Acc Dep - S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593406.0699999999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593406.06999999995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593406.06999999995</v>
          </cell>
        </row>
        <row r="1153">
          <cell r="A1153" t="str">
            <v>*        GST PST DRC</v>
          </cell>
          <cell r="B1153" t="str">
            <v/>
          </cell>
          <cell r="C1153">
            <v>140230155.08000001</v>
          </cell>
          <cell r="D1153">
            <v>-636414.85</v>
          </cell>
          <cell r="E1153">
            <v>139593740.22999999</v>
          </cell>
          <cell r="F1153">
            <v>-157615390.06</v>
          </cell>
          <cell r="G1153">
            <v>-8283685.8700000001</v>
          </cell>
          <cell r="H1153">
            <v>123.5</v>
          </cell>
          <cell r="I1153">
            <v>0</v>
          </cell>
          <cell r="J1153">
            <v>-183427.71</v>
          </cell>
          <cell r="K1153">
            <v>-166082380.13999999</v>
          </cell>
          <cell r="L1153">
            <v>0</v>
          </cell>
          <cell r="M1153">
            <v>-0.03</v>
          </cell>
          <cell r="N1153">
            <v>-0.03</v>
          </cell>
          <cell r="O1153">
            <v>1772281</v>
          </cell>
          <cell r="P1153">
            <v>-24716358.940000001</v>
          </cell>
        </row>
        <row r="1154">
          <cell r="A1154" t="str">
            <v>*        IESO and Market Cost Settlemen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550336870.84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550336870.84000003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550336870.84000003</v>
          </cell>
        </row>
        <row r="1155">
          <cell r="A1155" t="str">
            <v>*        Income Tax - Discrete</v>
          </cell>
          <cell r="B1155" t="str">
            <v/>
          </cell>
          <cell r="C1155">
            <v>-2720909.44</v>
          </cell>
          <cell r="D1155">
            <v>0</v>
          </cell>
          <cell r="E1155">
            <v>-2720909.44</v>
          </cell>
          <cell r="F1155">
            <v>325811.89</v>
          </cell>
          <cell r="G1155">
            <v>-29321.06</v>
          </cell>
          <cell r="H1155">
            <v>0</v>
          </cell>
          <cell r="I1155">
            <v>0</v>
          </cell>
          <cell r="J1155">
            <v>0</v>
          </cell>
          <cell r="K1155">
            <v>296490.83</v>
          </cell>
          <cell r="L1155">
            <v>0</v>
          </cell>
          <cell r="M1155">
            <v>0</v>
          </cell>
          <cell r="N1155">
            <v>0</v>
          </cell>
          <cell r="O1155">
            <v>1637129.94</v>
          </cell>
          <cell r="P1155">
            <v>-787288.67</v>
          </cell>
        </row>
        <row r="1156">
          <cell r="A1156" t="str">
            <v>*        Major Distribution Assets - SL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9441991696.5799999</v>
          </cell>
          <cell r="G1156">
            <v>134802463.47999999</v>
          </cell>
          <cell r="H1156">
            <v>0</v>
          </cell>
          <cell r="I1156">
            <v>0</v>
          </cell>
          <cell r="J1156">
            <v>0</v>
          </cell>
          <cell r="K1156">
            <v>9576794160.0599995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9576794160.0599995</v>
          </cell>
        </row>
        <row r="1157">
          <cell r="A1157" t="str">
            <v>*        Major General Assets - Non SL</v>
          </cell>
          <cell r="B1157" t="str">
            <v/>
          </cell>
          <cell r="C1157">
            <v>191499582.49000001</v>
          </cell>
          <cell r="D1157">
            <v>0</v>
          </cell>
          <cell r="E1157">
            <v>191499582.49000001</v>
          </cell>
          <cell r="F1157">
            <v>158367910.50999999</v>
          </cell>
          <cell r="G1157">
            <v>131656.04</v>
          </cell>
          <cell r="H1157">
            <v>0</v>
          </cell>
          <cell r="I1157">
            <v>0</v>
          </cell>
          <cell r="J1157">
            <v>0</v>
          </cell>
          <cell r="K1157">
            <v>158499566.55000001</v>
          </cell>
          <cell r="L1157">
            <v>0</v>
          </cell>
          <cell r="M1157">
            <v>-349973008.01999998</v>
          </cell>
          <cell r="N1157">
            <v>-349973008.01999998</v>
          </cell>
          <cell r="O1157">
            <v>0</v>
          </cell>
          <cell r="P1157">
            <v>26141.02</v>
          </cell>
        </row>
        <row r="1158">
          <cell r="A1158" t="str">
            <v>*        Major General Assets - SL</v>
          </cell>
          <cell r="B1158" t="str">
            <v/>
          </cell>
          <cell r="C1158">
            <v>1024188235.27</v>
          </cell>
          <cell r="D1158">
            <v>0</v>
          </cell>
          <cell r="E1158">
            <v>1024188235.27</v>
          </cell>
          <cell r="F1158">
            <v>414043928.86000001</v>
          </cell>
          <cell r="G1158">
            <v>4184355.9</v>
          </cell>
          <cell r="H1158">
            <v>0</v>
          </cell>
          <cell r="I1158">
            <v>0</v>
          </cell>
          <cell r="J1158">
            <v>0</v>
          </cell>
          <cell r="K1158">
            <v>418228284.75999999</v>
          </cell>
          <cell r="L1158">
            <v>0</v>
          </cell>
          <cell r="M1158">
            <v>349970599.49000001</v>
          </cell>
          <cell r="N1158">
            <v>349970599.49000001</v>
          </cell>
          <cell r="O1158">
            <v>0</v>
          </cell>
          <cell r="P1158">
            <v>1792387119.52</v>
          </cell>
        </row>
        <row r="1159">
          <cell r="A1159" t="str">
            <v>*        Major Generation Assets - S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709312.2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709312.2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709312.29</v>
          </cell>
        </row>
        <row r="1160">
          <cell r="A1160" t="str">
            <v>*        Major Transmission Assets - Non</v>
          </cell>
          <cell r="B1160" t="str">
            <v/>
          </cell>
          <cell r="C1160">
            <v>-3015808.33</v>
          </cell>
          <cell r="D1160">
            <v>0</v>
          </cell>
          <cell r="E1160">
            <v>-3015808.33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2408.33</v>
          </cell>
          <cell r="N1160">
            <v>2408.33</v>
          </cell>
          <cell r="O1160">
            <v>0</v>
          </cell>
          <cell r="P1160">
            <v>-3013400</v>
          </cell>
        </row>
        <row r="1161">
          <cell r="A1161" t="str">
            <v>*        Major Transmission Assets - SL</v>
          </cell>
          <cell r="B1161" t="str">
            <v/>
          </cell>
          <cell r="C1161">
            <v>14501299719.450001</v>
          </cell>
          <cell r="D1161">
            <v>0</v>
          </cell>
          <cell r="E1161">
            <v>14501299719.450001</v>
          </cell>
          <cell r="F1161">
            <v>90918.3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0918.3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4501390637.75</v>
          </cell>
        </row>
        <row r="1162">
          <cell r="A1162" t="str">
            <v>*        Membership Fees</v>
          </cell>
          <cell r="B1162" t="str">
            <v/>
          </cell>
          <cell r="C1162">
            <v>411325.52</v>
          </cell>
          <cell r="D1162">
            <v>0</v>
          </cell>
          <cell r="E1162">
            <v>411325.52</v>
          </cell>
          <cell r="F1162">
            <v>483546.9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483546.9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894872.42</v>
          </cell>
        </row>
        <row r="1163">
          <cell r="A1163" t="str">
            <v>*        MFA -TWE - Non SL</v>
          </cell>
          <cell r="B1163" t="str">
            <v/>
          </cell>
          <cell r="C1163">
            <v>170517228.09</v>
          </cell>
          <cell r="D1163">
            <v>0</v>
          </cell>
          <cell r="E1163">
            <v>170517228.09</v>
          </cell>
          <cell r="F1163">
            <v>510287723.83999997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510287723.83999997</v>
          </cell>
          <cell r="L1163">
            <v>0</v>
          </cell>
          <cell r="M1163">
            <v>-680715318.92999995</v>
          </cell>
          <cell r="N1163">
            <v>-680715318.92999995</v>
          </cell>
          <cell r="O1163">
            <v>0</v>
          </cell>
          <cell r="P1163">
            <v>89633</v>
          </cell>
        </row>
        <row r="1164">
          <cell r="A1164" t="str">
            <v>*        MFA -TWE - S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43311.9</v>
          </cell>
          <cell r="H1164">
            <v>0</v>
          </cell>
          <cell r="I1164">
            <v>0</v>
          </cell>
          <cell r="J1164">
            <v>0</v>
          </cell>
          <cell r="K1164">
            <v>43311.9</v>
          </cell>
          <cell r="L1164">
            <v>0</v>
          </cell>
          <cell r="M1164">
            <v>680715318.95000005</v>
          </cell>
          <cell r="N1164">
            <v>680715318.95000005</v>
          </cell>
          <cell r="O1164">
            <v>0</v>
          </cell>
          <cell r="P1164">
            <v>680758630.85000002</v>
          </cell>
        </row>
        <row r="1165">
          <cell r="A1165" t="str">
            <v>*        MFA-Other - Non SL</v>
          </cell>
          <cell r="B1165" t="str">
            <v/>
          </cell>
          <cell r="C1165">
            <v>73156864.200000003</v>
          </cell>
          <cell r="D1165">
            <v>0</v>
          </cell>
          <cell r="E1165">
            <v>73156864.200000003</v>
          </cell>
          <cell r="F1165">
            <v>84780309.040000007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84780309.040000007</v>
          </cell>
          <cell r="L1165">
            <v>0</v>
          </cell>
          <cell r="M1165">
            <v>-158118693.41999999</v>
          </cell>
          <cell r="N1165">
            <v>-158118693.41999999</v>
          </cell>
          <cell r="O1165">
            <v>0</v>
          </cell>
          <cell r="P1165">
            <v>-181520.18</v>
          </cell>
        </row>
        <row r="1166">
          <cell r="A1166" t="str">
            <v>*        MFA-Other - S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57798.75</v>
          </cell>
          <cell r="G1166">
            <v>1492622.97</v>
          </cell>
          <cell r="H1166">
            <v>0</v>
          </cell>
          <cell r="I1166">
            <v>0</v>
          </cell>
          <cell r="J1166">
            <v>0</v>
          </cell>
          <cell r="K1166">
            <v>1550421.72</v>
          </cell>
          <cell r="L1166">
            <v>0</v>
          </cell>
          <cell r="M1166">
            <v>158118693.41</v>
          </cell>
          <cell r="N1166">
            <v>158118693.41</v>
          </cell>
          <cell r="O1166">
            <v>0</v>
          </cell>
          <cell r="P1166">
            <v>159669115.13</v>
          </cell>
        </row>
        <row r="1167">
          <cell r="A1167" t="str">
            <v>*        Non-Controlling Interest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Non-Controlling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OCI</v>
          </cell>
          <cell r="B1169" t="str">
            <v/>
          </cell>
          <cell r="C1169">
            <v>-199402.3</v>
          </cell>
          <cell r="D1169">
            <v>0</v>
          </cell>
          <cell r="E1169">
            <v>-199402.3</v>
          </cell>
          <cell r="F1169">
            <v>-110355.84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110355.8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309758.14</v>
          </cell>
        </row>
        <row r="1170">
          <cell r="A1170" t="str">
            <v>*        OCI</v>
          </cell>
          <cell r="B1170" t="str">
            <v/>
          </cell>
          <cell r="C1170">
            <v>-199402.3</v>
          </cell>
          <cell r="D1170">
            <v>0</v>
          </cell>
          <cell r="E1170">
            <v>-199402.3</v>
          </cell>
          <cell r="F1170">
            <v>-110355.84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-110355.84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309758.14</v>
          </cell>
        </row>
        <row r="1171">
          <cell r="A1171" t="str">
            <v>*        Opening Retained Earnings</v>
          </cell>
          <cell r="B1171" t="str">
            <v/>
          </cell>
          <cell r="C1171">
            <v>-1833107581.1600001</v>
          </cell>
          <cell r="D1171">
            <v>-6235296.5700000003</v>
          </cell>
          <cell r="E1171">
            <v>-1839342877.73</v>
          </cell>
          <cell r="F1171">
            <v>-1547361303.03</v>
          </cell>
          <cell r="G1171">
            <v>-14449264.32</v>
          </cell>
          <cell r="H1171">
            <v>-19320710.559999999</v>
          </cell>
          <cell r="I1171">
            <v>0</v>
          </cell>
          <cell r="J1171">
            <v>-9509.5499999999993</v>
          </cell>
          <cell r="K1171">
            <v>-1581140787.46</v>
          </cell>
          <cell r="L1171">
            <v>0</v>
          </cell>
          <cell r="M1171">
            <v>0.55000000000000004</v>
          </cell>
          <cell r="N1171">
            <v>0.55000000000000004</v>
          </cell>
          <cell r="O1171">
            <v>-305464003.36000001</v>
          </cell>
          <cell r="P1171">
            <v>-3725947668</v>
          </cell>
        </row>
        <row r="1172">
          <cell r="A1172" t="str">
            <v>*        Other Receivables - Employee Re</v>
          </cell>
          <cell r="B1172" t="str">
            <v/>
          </cell>
          <cell r="C1172">
            <v>743658.73</v>
          </cell>
          <cell r="D1172">
            <v>0</v>
          </cell>
          <cell r="E1172">
            <v>743658.73</v>
          </cell>
          <cell r="F1172">
            <v>884209.65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884209.65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1627868.38</v>
          </cell>
        </row>
        <row r="1173">
          <cell r="A1173" t="str">
            <v>*        Other Receivables Other</v>
          </cell>
          <cell r="B1173" t="str">
            <v/>
          </cell>
          <cell r="C1173">
            <v>-894446.93</v>
          </cell>
          <cell r="D1173">
            <v>0</v>
          </cell>
          <cell r="E1173">
            <v>-894446.93</v>
          </cell>
          <cell r="F1173">
            <v>11506357.630000001</v>
          </cell>
          <cell r="G1173">
            <v>156308.87</v>
          </cell>
          <cell r="H1173">
            <v>0</v>
          </cell>
          <cell r="I1173">
            <v>0</v>
          </cell>
          <cell r="J1173">
            <v>0</v>
          </cell>
          <cell r="K1173">
            <v>11662666.5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10768219.57</v>
          </cell>
        </row>
        <row r="1174">
          <cell r="A1174" t="str">
            <v>*        Payroll Related</v>
          </cell>
          <cell r="B1174" t="str">
            <v/>
          </cell>
          <cell r="C1174">
            <v>-5375152.0300000003</v>
          </cell>
          <cell r="D1174">
            <v>0</v>
          </cell>
          <cell r="E1174">
            <v>-5375152.0300000003</v>
          </cell>
          <cell r="F1174">
            <v>-6287896.8399999999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87896.8399999999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1663048.869999999</v>
          </cell>
        </row>
        <row r="1175">
          <cell r="A1175" t="str">
            <v>*        Period End Accruals</v>
          </cell>
          <cell r="B1175" t="str">
            <v/>
          </cell>
          <cell r="C1175">
            <v>-78338181.980000004</v>
          </cell>
          <cell r="D1175">
            <v>0</v>
          </cell>
          <cell r="E1175">
            <v>-78338181.980000004</v>
          </cell>
          <cell r="F1175">
            <v>-95417260.150000006</v>
          </cell>
          <cell r="G1175">
            <v>0</v>
          </cell>
          <cell r="H1175">
            <v>0.05</v>
          </cell>
          <cell r="I1175">
            <v>0</v>
          </cell>
          <cell r="J1175">
            <v>0</v>
          </cell>
          <cell r="K1175">
            <v>-95417260.099999994</v>
          </cell>
          <cell r="L1175">
            <v>0</v>
          </cell>
          <cell r="M1175">
            <v>0</v>
          </cell>
          <cell r="N1175">
            <v>0</v>
          </cell>
          <cell r="O1175">
            <v>-100000</v>
          </cell>
          <cell r="P1175">
            <v>-173855442.08000001</v>
          </cell>
        </row>
        <row r="1176">
          <cell r="A1176" t="str">
            <v>*        Preferred Dividends payable</v>
          </cell>
          <cell r="B1176" t="str">
            <v/>
          </cell>
          <cell r="C1176">
            <v>-0.12</v>
          </cell>
          <cell r="D1176">
            <v>0</v>
          </cell>
          <cell r="E1176">
            <v>-0.12</v>
          </cell>
          <cell r="F1176">
            <v>0.12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.12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al Estate PILs</v>
          </cell>
          <cell r="B1177" t="str">
            <v/>
          </cell>
          <cell r="C1177">
            <v>-30120202.84</v>
          </cell>
          <cell r="D1177">
            <v>0</v>
          </cell>
          <cell r="E1177">
            <v>-30120202.84</v>
          </cell>
          <cell r="F1177">
            <v>-2272881.5099999998</v>
          </cell>
          <cell r="G1177">
            <v>1295.3399999999999</v>
          </cell>
          <cell r="H1177">
            <v>0</v>
          </cell>
          <cell r="I1177">
            <v>0</v>
          </cell>
          <cell r="J1177">
            <v>0</v>
          </cell>
          <cell r="K1177">
            <v>-2271586.17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32391789.010000002</v>
          </cell>
        </row>
        <row r="1178">
          <cell r="A1178" t="str">
            <v>*        Reg Asset - 2015-17 Drawdow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33242924.309999999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33242924.309999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33242924.309999999</v>
          </cell>
        </row>
        <row r="1179">
          <cell r="A1179" t="str">
            <v>*        Reg Asset - 2015-17 Interest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341272.44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341272.44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341272.44</v>
          </cell>
        </row>
        <row r="1180">
          <cell r="A1180" t="str">
            <v>*        Reg Asset - 2015-17 Principal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-26866916.030000001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-26866916.030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-26866916.030000001</v>
          </cell>
        </row>
        <row r="1181">
          <cell r="A1181" t="str">
            <v>*        Reg Asset - Rider 11 Interest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-263995.09000000003</v>
          </cell>
          <cell r="G1181">
            <v>13325.07</v>
          </cell>
          <cell r="H1181">
            <v>0</v>
          </cell>
          <cell r="I1181">
            <v>0</v>
          </cell>
          <cell r="J1181">
            <v>0</v>
          </cell>
          <cell r="K1181">
            <v>-250670.02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-250670.02</v>
          </cell>
        </row>
        <row r="1182">
          <cell r="A1182" t="str">
            <v>*        Reg Asset - Rider 11 Principa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-11722853.74</v>
          </cell>
          <cell r="G1182">
            <v>383258.56</v>
          </cell>
          <cell r="H1182">
            <v>0</v>
          </cell>
          <cell r="I1182">
            <v>0</v>
          </cell>
          <cell r="J1182">
            <v>0</v>
          </cell>
          <cell r="K1182">
            <v>-11339595.18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1339595.18</v>
          </cell>
        </row>
        <row r="1183">
          <cell r="A1183" t="str">
            <v>*        Reg Asset - Rider 8 Interes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-3554220.77</v>
          </cell>
          <cell r="G1183">
            <v>-3099.96</v>
          </cell>
          <cell r="H1183">
            <v>0</v>
          </cell>
          <cell r="I1183">
            <v>0</v>
          </cell>
          <cell r="J1183">
            <v>0</v>
          </cell>
          <cell r="K1183">
            <v>-3557320.73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3557320.73</v>
          </cell>
        </row>
        <row r="1184">
          <cell r="A1184" t="str">
            <v>*        Reg Asset - Rider 8 Principa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-53619872.729999997</v>
          </cell>
          <cell r="G1184">
            <v>-35327.21</v>
          </cell>
          <cell r="H1184">
            <v>0</v>
          </cell>
          <cell r="I1184">
            <v>0</v>
          </cell>
          <cell r="J1184">
            <v>0</v>
          </cell>
          <cell r="K1184">
            <v>-53655199.939999998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3655199.939999998</v>
          </cell>
        </row>
        <row r="1185">
          <cell r="A1185" t="str">
            <v>*        Reg Liab - Deferred Pension Int</v>
          </cell>
          <cell r="B1185" t="str">
            <v/>
          </cell>
          <cell r="C1185">
            <v>222626.06</v>
          </cell>
          <cell r="D1185">
            <v>0</v>
          </cell>
          <cell r="E1185">
            <v>222626.06</v>
          </cell>
          <cell r="F1185">
            <v>836155.47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836155.47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1058781.53</v>
          </cell>
        </row>
        <row r="1186">
          <cell r="A1186" t="str">
            <v>*        Reg Liab - Deferred Pension Pri</v>
          </cell>
          <cell r="B1186" t="str">
            <v/>
          </cell>
          <cell r="C1186">
            <v>-4091563.8</v>
          </cell>
          <cell r="D1186">
            <v>0</v>
          </cell>
          <cell r="E1186">
            <v>-4091563.8</v>
          </cell>
          <cell r="F1186">
            <v>7023370.549999999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7023370.549999999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2931806.75</v>
          </cell>
        </row>
        <row r="1187">
          <cell r="A1187" t="str">
            <v>*        Reg Liab - Deferred Tax Liab Pr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.33</v>
          </cell>
          <cell r="H1187">
            <v>0</v>
          </cell>
          <cell r="I1187">
            <v>0</v>
          </cell>
          <cell r="J1187">
            <v>0</v>
          </cell>
          <cell r="K1187">
            <v>0.33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.33</v>
          </cell>
        </row>
        <row r="1188">
          <cell r="A1188" t="str">
            <v>*        Reg Liab - DPA Principa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A1189" t="str">
            <v>*        Reg Liab - Fixed MicroFIT Charg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-767823.06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767823.06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67823.06</v>
          </cell>
        </row>
        <row r="1190">
          <cell r="A1190" t="str">
            <v>*        Reg Liab - Fixed MicroFIT Charg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-31535.42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31535.42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31535.42</v>
          </cell>
        </row>
        <row r="1191">
          <cell r="A1191" t="str">
            <v>*        Reg Liab - HST Tax Changes Inte</v>
          </cell>
          <cell r="B1191" t="str">
            <v/>
          </cell>
          <cell r="C1191">
            <v>-55952.68</v>
          </cell>
          <cell r="D1191">
            <v>0</v>
          </cell>
          <cell r="E1191">
            <v>-55952.68</v>
          </cell>
          <cell r="F1191">
            <v>-153678.17000000001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153678.1700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209630.85</v>
          </cell>
        </row>
        <row r="1192">
          <cell r="A1192" t="str">
            <v>*        Reg Liab - HST Tax Changes Prin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-420000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420000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4200000</v>
          </cell>
        </row>
        <row r="1193">
          <cell r="A1193" t="str">
            <v>*        Reg Liab - LDCs RA Disp &amp; Recov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97692.76</v>
          </cell>
          <cell r="H1193">
            <v>0</v>
          </cell>
          <cell r="I1193">
            <v>0</v>
          </cell>
          <cell r="J1193">
            <v>0</v>
          </cell>
          <cell r="K1193">
            <v>97692.76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97692.76</v>
          </cell>
        </row>
        <row r="1194">
          <cell r="A1194" t="str">
            <v>*        Reg Liab - LDCs RA Disp &amp; Recov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596.15</v>
          </cell>
          <cell r="H1194">
            <v>0</v>
          </cell>
          <cell r="I1194">
            <v>0</v>
          </cell>
          <cell r="J1194">
            <v>0</v>
          </cell>
          <cell r="K1194">
            <v>596.1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596.15</v>
          </cell>
        </row>
        <row r="1195">
          <cell r="A1195" t="str">
            <v>*        Reg Liab – Partnership Tx Proje</v>
          </cell>
          <cell r="B1195" t="str">
            <v/>
          </cell>
          <cell r="C1195">
            <v>-870000</v>
          </cell>
          <cell r="D1195">
            <v>0</v>
          </cell>
          <cell r="E1195">
            <v>-87000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870000</v>
          </cell>
        </row>
        <row r="1196">
          <cell r="A1196" t="str">
            <v>*        Reg Liab – Partnership Tx Proje</v>
          </cell>
          <cell r="B1196" t="str">
            <v/>
          </cell>
          <cell r="C1196">
            <v>-19933.71</v>
          </cell>
          <cell r="D1196">
            <v>0</v>
          </cell>
          <cell r="E1196">
            <v>-19933.71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19933.71</v>
          </cell>
        </row>
        <row r="1197">
          <cell r="A1197" t="str">
            <v>*        Reg Liab - Remotes RRP Def Rev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        Reg Liab - Rider 6 Interest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        Reg Liab - Rider 6 Principal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*        Reg Liab - Rights Payments Inte</v>
          </cell>
          <cell r="B1200" t="str">
            <v/>
          </cell>
          <cell r="C1200">
            <v>-115224.62</v>
          </cell>
          <cell r="D1200">
            <v>0</v>
          </cell>
          <cell r="E1200">
            <v>-115224.62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115224.62</v>
          </cell>
        </row>
        <row r="1201">
          <cell r="A1201" t="str">
            <v>*        Reg Liab - Rights Payments Prin</v>
          </cell>
          <cell r="B1201" t="str">
            <v/>
          </cell>
          <cell r="C1201">
            <v>-3510391.04</v>
          </cell>
          <cell r="D1201">
            <v>0</v>
          </cell>
          <cell r="E1201">
            <v>-3510391.0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510391.04</v>
          </cell>
        </row>
        <row r="1202">
          <cell r="A1202" t="str">
            <v>*        Reg Liab - Stations E&amp;CS Rev &amp;</v>
          </cell>
          <cell r="B1202" t="str">
            <v/>
          </cell>
          <cell r="C1202">
            <v>-35267781.380000003</v>
          </cell>
          <cell r="D1202">
            <v>0</v>
          </cell>
          <cell r="E1202">
            <v>-35267781.380000003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-35267781.380000003</v>
          </cell>
        </row>
        <row r="1203">
          <cell r="A1203" t="str">
            <v>*        Reg Liab - Stations E&amp;CS Rev &amp;</v>
          </cell>
          <cell r="B1203" t="str">
            <v/>
          </cell>
          <cell r="C1203">
            <v>-812669.24</v>
          </cell>
          <cell r="D1203">
            <v>0</v>
          </cell>
          <cell r="E1203">
            <v>-812669.24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812669.24</v>
          </cell>
        </row>
        <row r="1204">
          <cell r="A1204" t="str">
            <v>*        Reg Liab - Tax Changes Interest</v>
          </cell>
          <cell r="B1204" t="str">
            <v/>
          </cell>
          <cell r="C1204">
            <v>20088.39</v>
          </cell>
          <cell r="D1204">
            <v>0</v>
          </cell>
          <cell r="E1204">
            <v>20088.39</v>
          </cell>
          <cell r="F1204">
            <v>-61510.05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-61510.0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-41421.660000000003</v>
          </cell>
        </row>
        <row r="1205">
          <cell r="A1205" t="str">
            <v>*        Reg Liab - Tax Changes Principa</v>
          </cell>
          <cell r="B1205" t="str">
            <v/>
          </cell>
          <cell r="C1205">
            <v>164941.13</v>
          </cell>
          <cell r="D1205">
            <v>0</v>
          </cell>
          <cell r="E1205">
            <v>164941.13</v>
          </cell>
          <cell r="F1205">
            <v>47126.26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47126.26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212067.39</v>
          </cell>
        </row>
        <row r="1206">
          <cell r="A1206" t="str">
            <v>*        Reg Liab - Tx Earnings Sharing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*        Reg Liab - Tx Excess Export Def</v>
          </cell>
          <cell r="B1207" t="str">
            <v/>
          </cell>
          <cell r="C1207">
            <v>-27463492.030000001</v>
          </cell>
          <cell r="D1207">
            <v>0</v>
          </cell>
          <cell r="E1207">
            <v>-27463492.030000001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27463492.030000001</v>
          </cell>
        </row>
        <row r="1208">
          <cell r="A1208" t="str">
            <v>*        Reg Liab - Tx Excess Export Def</v>
          </cell>
          <cell r="B1208" t="str">
            <v/>
          </cell>
          <cell r="C1208">
            <v>-816178.25</v>
          </cell>
          <cell r="D1208">
            <v>0</v>
          </cell>
          <cell r="E1208">
            <v>-816178.25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-816178.25</v>
          </cell>
        </row>
        <row r="1209">
          <cell r="A1209" t="str">
            <v>*        Reg Liab - Joint Use Charges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-6195.2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6195.2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6195.28</v>
          </cell>
        </row>
        <row r="1210">
          <cell r="A1210" t="str">
            <v>*        Reg Liab - Joint Use Charges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-2240583.4900000002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2240583.4900000002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2240583.4900000002</v>
          </cell>
        </row>
        <row r="1211">
          <cell r="A1211" t="str">
            <v>*        Removal</v>
          </cell>
          <cell r="B1211" t="str">
            <v/>
          </cell>
          <cell r="C1211">
            <v>34572386.859999999</v>
          </cell>
          <cell r="D1211">
            <v>0</v>
          </cell>
          <cell r="E1211">
            <v>34572386.859999999</v>
          </cell>
          <cell r="F1211">
            <v>54033701.789999999</v>
          </cell>
          <cell r="G1211">
            <v>456126.76</v>
          </cell>
          <cell r="H1211">
            <v>0</v>
          </cell>
          <cell r="I1211">
            <v>0</v>
          </cell>
          <cell r="J1211">
            <v>0</v>
          </cell>
          <cell r="K1211">
            <v>54489828.549999997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89062215.409999996</v>
          </cell>
        </row>
        <row r="1212">
          <cell r="A1212" t="str">
            <v>*        SMS Projects Work Mgmt</v>
          </cell>
          <cell r="B1212" t="str">
            <v/>
          </cell>
          <cell r="C1212">
            <v>255903853.44</v>
          </cell>
          <cell r="D1212">
            <v>-60528</v>
          </cell>
          <cell r="E1212">
            <v>255843325.44</v>
          </cell>
          <cell r="F1212">
            <v>164526107.69</v>
          </cell>
          <cell r="G1212">
            <v>1026129.92</v>
          </cell>
          <cell r="H1212">
            <v>0</v>
          </cell>
          <cell r="I1212">
            <v>0</v>
          </cell>
          <cell r="J1212">
            <v>46235.16</v>
          </cell>
          <cell r="K1212">
            <v>165598472.77000001</v>
          </cell>
          <cell r="L1212">
            <v>0</v>
          </cell>
          <cell r="M1212">
            <v>0</v>
          </cell>
          <cell r="N1212">
            <v>0</v>
          </cell>
          <cell r="O1212">
            <v>2729687</v>
          </cell>
          <cell r="P1212">
            <v>424171485.20999998</v>
          </cell>
        </row>
        <row r="1213">
          <cell r="A1213" t="str">
            <v>*        Sponsorship</v>
          </cell>
          <cell r="B1213" t="str">
            <v/>
          </cell>
          <cell r="C1213">
            <v>425499.92</v>
          </cell>
          <cell r="D1213">
            <v>0</v>
          </cell>
          <cell r="E1213">
            <v>425499.92</v>
          </cell>
          <cell r="F1213">
            <v>430938.74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430938.74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856438.66</v>
          </cell>
        </row>
        <row r="1214">
          <cell r="A1214" t="str">
            <v>*        ST OPEB</v>
          </cell>
          <cell r="B1214" t="str">
            <v/>
          </cell>
          <cell r="C1214">
            <v>-26174824</v>
          </cell>
          <cell r="D1214">
            <v>0</v>
          </cell>
          <cell r="E1214">
            <v>-26174824</v>
          </cell>
          <cell r="F1214">
            <v>-2812994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2812994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-54304773</v>
          </cell>
        </row>
        <row r="1215">
          <cell r="A1215" t="str">
            <v>*        Surplus Real Estate</v>
          </cell>
          <cell r="B1215" t="str">
            <v/>
          </cell>
          <cell r="C1215">
            <v>0.01</v>
          </cell>
          <cell r="D1215">
            <v>0</v>
          </cell>
          <cell r="E1215">
            <v>0.01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-0.01</v>
          </cell>
          <cell r="N1215">
            <v>-0.01</v>
          </cell>
          <cell r="O1215">
            <v>0</v>
          </cell>
          <cell r="P1215">
            <v>0</v>
          </cell>
        </row>
        <row r="1216">
          <cell r="A1216" t="str">
            <v>*        Transmission Plant Acc Dep - No</v>
          </cell>
          <cell r="B1216" t="str">
            <v/>
          </cell>
          <cell r="C1216">
            <v>67.92</v>
          </cell>
          <cell r="D1216">
            <v>0</v>
          </cell>
          <cell r="E1216">
            <v>67.92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67.92</v>
          </cell>
          <cell r="N1216">
            <v>-67.92</v>
          </cell>
          <cell r="O1216">
            <v>0</v>
          </cell>
          <cell r="P1216">
            <v>0</v>
          </cell>
        </row>
        <row r="1217">
          <cell r="A1217" t="str">
            <v>*        Transmission Plant Acc Dep - SL</v>
          </cell>
          <cell r="B1217" t="str">
            <v/>
          </cell>
          <cell r="C1217">
            <v>-4969235887.7299995</v>
          </cell>
          <cell r="D1217">
            <v>0</v>
          </cell>
          <cell r="E1217">
            <v>-4969235887.7299995</v>
          </cell>
          <cell r="F1217">
            <v>50998.2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50998.26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4969184889.4700003</v>
          </cell>
        </row>
        <row r="1218">
          <cell r="A1218" t="str">
            <v>*        Travel</v>
          </cell>
          <cell r="B1218" t="str">
            <v/>
          </cell>
          <cell r="C1218">
            <v>1591456.68</v>
          </cell>
          <cell r="D1218">
            <v>0</v>
          </cell>
          <cell r="E1218">
            <v>1591456.68</v>
          </cell>
          <cell r="F1218">
            <v>1462967.83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1462967.83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3054424.51</v>
          </cell>
        </row>
        <row r="1219">
          <cell r="A1219" t="str">
            <v>*        Vacation Reserve</v>
          </cell>
          <cell r="B1219" t="str">
            <v/>
          </cell>
          <cell r="C1219">
            <v>-12474045.310000001</v>
          </cell>
          <cell r="D1219">
            <v>0</v>
          </cell>
          <cell r="E1219">
            <v>-12474045.310000001</v>
          </cell>
          <cell r="F1219">
            <v>-16449281.0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16449281.0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28923326.379999999</v>
          </cell>
        </row>
        <row r="1220">
          <cell r="A1220" t="str">
            <v>*        WSIB</v>
          </cell>
          <cell r="B1220" t="str">
            <v/>
          </cell>
          <cell r="C1220">
            <v>6101.43</v>
          </cell>
          <cell r="D1220">
            <v>0</v>
          </cell>
          <cell r="E1220">
            <v>6101.43</v>
          </cell>
          <cell r="F1220">
            <v>-6101.43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6101.43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**       Accounts Payable</v>
          </cell>
          <cell r="B1221" t="str">
            <v/>
          </cell>
          <cell r="C1221">
            <v>-103085818.06</v>
          </cell>
          <cell r="D1221">
            <v>0</v>
          </cell>
          <cell r="E1221">
            <v>-103085818.06</v>
          </cell>
          <cell r="F1221">
            <v>-67003049.640000001</v>
          </cell>
          <cell r="G1221">
            <v>-56373.53</v>
          </cell>
          <cell r="H1221">
            <v>0</v>
          </cell>
          <cell r="I1221">
            <v>0</v>
          </cell>
          <cell r="J1221">
            <v>-69482</v>
          </cell>
          <cell r="K1221">
            <v>-67128905.170000002</v>
          </cell>
          <cell r="L1221">
            <v>574.53</v>
          </cell>
          <cell r="M1221">
            <v>0.02</v>
          </cell>
          <cell r="N1221">
            <v>574.54999999999995</v>
          </cell>
          <cell r="O1221">
            <v>0</v>
          </cell>
          <cell r="P1221">
            <v>-170214148.68000001</v>
          </cell>
        </row>
        <row r="1222">
          <cell r="A1222" t="str">
            <v>**       Accounts Payable - Associated C</v>
          </cell>
          <cell r="B1222" t="str">
            <v/>
          </cell>
          <cell r="C1222">
            <v>-63061033.700000003</v>
          </cell>
          <cell r="D1222">
            <v>0</v>
          </cell>
          <cell r="E1222">
            <v>-63061033.700000003</v>
          </cell>
          <cell r="F1222">
            <v>-34296464.609999999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34296464.60999999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97357498.310000002</v>
          </cell>
        </row>
        <row r="1223">
          <cell r="A1223" t="str">
            <v>**       Accrued interest</v>
          </cell>
          <cell r="B1223" t="str">
            <v/>
          </cell>
          <cell r="C1223">
            <v>-62541509.710000001</v>
          </cell>
          <cell r="D1223">
            <v>0</v>
          </cell>
          <cell r="E1223">
            <v>-62541509.710000001</v>
          </cell>
          <cell r="F1223">
            <v>-41620320.74000000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-41620320.740000002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-104161830.45</v>
          </cell>
        </row>
        <row r="1224">
          <cell r="A1224" t="str">
            <v>**       Allowable - Direct TWE Cost</v>
          </cell>
          <cell r="B1224" t="str">
            <v/>
          </cell>
          <cell r="C1224">
            <v>69599417.969999999</v>
          </cell>
          <cell r="D1224">
            <v>0</v>
          </cell>
          <cell r="E1224">
            <v>69599417.969999999</v>
          </cell>
          <cell r="F1224">
            <v>35078953.289999999</v>
          </cell>
          <cell r="G1224">
            <v>-15453.6</v>
          </cell>
          <cell r="H1224">
            <v>0</v>
          </cell>
          <cell r="I1224">
            <v>0</v>
          </cell>
          <cell r="J1224">
            <v>0</v>
          </cell>
          <cell r="K1224">
            <v>35063499.689999998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104662917.66</v>
          </cell>
        </row>
        <row r="1225">
          <cell r="A1225" t="str">
            <v>**       Allowable - Labour Recovery</v>
          </cell>
          <cell r="B1225" t="str">
            <v/>
          </cell>
          <cell r="C1225">
            <v>-290149466.82999998</v>
          </cell>
          <cell r="D1225">
            <v>0</v>
          </cell>
          <cell r="E1225">
            <v>-290149466.82999998</v>
          </cell>
          <cell r="F1225">
            <v>-232089428.55000001</v>
          </cell>
          <cell r="G1225">
            <v>-2103078.0699999998</v>
          </cell>
          <cell r="H1225">
            <v>0</v>
          </cell>
          <cell r="I1225">
            <v>0</v>
          </cell>
          <cell r="J1225">
            <v>0</v>
          </cell>
          <cell r="K1225">
            <v>-234192506.62</v>
          </cell>
          <cell r="L1225">
            <v>0</v>
          </cell>
          <cell r="M1225">
            <v>0</v>
          </cell>
          <cell r="N1225">
            <v>0</v>
          </cell>
          <cell r="O1225">
            <v>51834.02</v>
          </cell>
          <cell r="P1225">
            <v>-524290139.43000001</v>
          </cell>
        </row>
        <row r="1226">
          <cell r="A1226" t="str">
            <v>**       Allowable - Recovery - Material</v>
          </cell>
          <cell r="B1226" t="str">
            <v/>
          </cell>
          <cell r="C1226">
            <v>-14771230.810000001</v>
          </cell>
          <cell r="D1226">
            <v>0</v>
          </cell>
          <cell r="E1226">
            <v>-14771230.810000001</v>
          </cell>
          <cell r="F1226">
            <v>-12725320.23</v>
          </cell>
          <cell r="G1226">
            <v>-301441.01</v>
          </cell>
          <cell r="H1226">
            <v>0</v>
          </cell>
          <cell r="I1226">
            <v>0</v>
          </cell>
          <cell r="J1226">
            <v>0</v>
          </cell>
          <cell r="K1226">
            <v>-13026761.24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-27797992.050000001</v>
          </cell>
        </row>
        <row r="1227">
          <cell r="A1227" t="str">
            <v>**       Allowable - Settlement - Intere</v>
          </cell>
          <cell r="B1227" t="str">
            <v/>
          </cell>
          <cell r="C1227">
            <v>-34349333.43</v>
          </cell>
          <cell r="D1227">
            <v>0</v>
          </cell>
          <cell r="E1227">
            <v>-34349333.43</v>
          </cell>
          <cell r="F1227">
            <v>-9073956.5500000007</v>
          </cell>
          <cell r="G1227">
            <v>-32662.59</v>
          </cell>
          <cell r="H1227">
            <v>0</v>
          </cell>
          <cell r="I1227">
            <v>0</v>
          </cell>
          <cell r="J1227">
            <v>0</v>
          </cell>
          <cell r="K1227">
            <v>-9106619.1400000006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43455952.57</v>
          </cell>
        </row>
        <row r="1228">
          <cell r="A1228" t="str">
            <v>**       Allowable - Source - Interest</v>
          </cell>
          <cell r="B1228" t="str">
            <v/>
          </cell>
          <cell r="C1228">
            <v>34377295.759999998</v>
          </cell>
          <cell r="D1228">
            <v>0</v>
          </cell>
          <cell r="E1228">
            <v>34377295.759999998</v>
          </cell>
          <cell r="F1228">
            <v>9084096.4499999993</v>
          </cell>
          <cell r="G1228">
            <v>32662.59</v>
          </cell>
          <cell r="H1228">
            <v>0</v>
          </cell>
          <cell r="I1228">
            <v>0</v>
          </cell>
          <cell r="J1228">
            <v>0</v>
          </cell>
          <cell r="K1228">
            <v>9116759.039999999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43494054.799999997</v>
          </cell>
        </row>
        <row r="1229">
          <cell r="A1229" t="str">
            <v>**       Allowable - TWE</v>
          </cell>
          <cell r="B1229" t="str">
            <v/>
          </cell>
          <cell r="C1229">
            <v>-30688492.289999999</v>
          </cell>
          <cell r="D1229">
            <v>0</v>
          </cell>
          <cell r="E1229">
            <v>-30688492.289999999</v>
          </cell>
          <cell r="F1229">
            <v>-57083683.409999996</v>
          </cell>
          <cell r="G1229">
            <v>-412799.86</v>
          </cell>
          <cell r="H1229">
            <v>0</v>
          </cell>
          <cell r="I1229">
            <v>0</v>
          </cell>
          <cell r="J1229">
            <v>0</v>
          </cell>
          <cell r="K1229">
            <v>-57496483.27000000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88184975.560000002</v>
          </cell>
        </row>
        <row r="1230">
          <cell r="A1230" t="str">
            <v>**       Allowable- Recovery - Corporate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**       Amortization</v>
          </cell>
          <cell r="B1231" t="str">
            <v/>
          </cell>
          <cell r="C1231">
            <v>6778245</v>
          </cell>
          <cell r="D1231">
            <v>0</v>
          </cell>
          <cell r="E1231">
            <v>6778245</v>
          </cell>
          <cell r="F1231">
            <v>11989517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11989517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18767762</v>
          </cell>
        </row>
        <row r="1232">
          <cell r="A1232" t="str">
            <v>**       Associated Debt Service</v>
          </cell>
          <cell r="B1232" t="str">
            <v/>
          </cell>
          <cell r="C1232">
            <v>5365232.68</v>
          </cell>
          <cell r="D1232">
            <v>0</v>
          </cell>
          <cell r="E1232">
            <v>5365232.68</v>
          </cell>
          <cell r="F1232">
            <v>3339150.59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3339150.5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8704383.2699999996</v>
          </cell>
        </row>
        <row r="1233">
          <cell r="A1233" t="str">
            <v>**       Bad Debts and Write Off</v>
          </cell>
          <cell r="B1233" t="str">
            <v/>
          </cell>
          <cell r="C1233">
            <v>562321.18000000005</v>
          </cell>
          <cell r="D1233">
            <v>0</v>
          </cell>
          <cell r="E1233">
            <v>562321.18000000005</v>
          </cell>
          <cell r="F1233">
            <v>5381428.04</v>
          </cell>
          <cell r="G1233">
            <v>199190.97</v>
          </cell>
          <cell r="H1233">
            <v>0</v>
          </cell>
          <cell r="I1233">
            <v>0</v>
          </cell>
          <cell r="J1233">
            <v>0</v>
          </cell>
          <cell r="K1233">
            <v>5580619.0099999998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6142940.1900000004</v>
          </cell>
        </row>
        <row r="1234">
          <cell r="A1234" t="str">
            <v>**       Capital Suspense &amp; Land Sales</v>
          </cell>
          <cell r="B1234" t="str">
            <v/>
          </cell>
          <cell r="C1234">
            <v>-209741.62</v>
          </cell>
          <cell r="D1234">
            <v>0</v>
          </cell>
          <cell r="E1234">
            <v>-209741.62</v>
          </cell>
          <cell r="F1234">
            <v>201340.89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201340.8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8400.73</v>
          </cell>
        </row>
        <row r="1235">
          <cell r="A1235" t="str">
            <v>**       CIP Int Capitalized</v>
          </cell>
          <cell r="B1235" t="str">
            <v/>
          </cell>
          <cell r="C1235">
            <v>-42220422.560000002</v>
          </cell>
          <cell r="D1235">
            <v>0</v>
          </cell>
          <cell r="E1235">
            <v>-42220422.560000002</v>
          </cell>
          <cell r="F1235">
            <v>-11584527.130000001</v>
          </cell>
          <cell r="G1235">
            <v>-34617.230000000003</v>
          </cell>
          <cell r="H1235">
            <v>0</v>
          </cell>
          <cell r="I1235">
            <v>0</v>
          </cell>
          <cell r="J1235">
            <v>0</v>
          </cell>
          <cell r="K1235">
            <v>-11619144.35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53839566.920000002</v>
          </cell>
        </row>
        <row r="1236">
          <cell r="A1236" t="str">
            <v>**       Commercial Paper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Common Dividends Paid</v>
          </cell>
          <cell r="B1237" t="str">
            <v/>
          </cell>
          <cell r="C1237">
            <v>25750564.27</v>
          </cell>
          <cell r="D1237">
            <v>0</v>
          </cell>
          <cell r="E1237">
            <v>25750564.27</v>
          </cell>
          <cell r="F1237">
            <v>705000</v>
          </cell>
          <cell r="G1237">
            <v>45000</v>
          </cell>
          <cell r="H1237">
            <v>0</v>
          </cell>
          <cell r="I1237">
            <v>0</v>
          </cell>
          <cell r="J1237">
            <v>0</v>
          </cell>
          <cell r="K1237">
            <v>75000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26500564.27</v>
          </cell>
        </row>
        <row r="1238">
          <cell r="A1238" t="str">
            <v>**       Common Share Capital</v>
          </cell>
          <cell r="B1238" t="str">
            <v/>
          </cell>
          <cell r="C1238">
            <v>-2003175576.45</v>
          </cell>
          <cell r="D1238">
            <v>0</v>
          </cell>
          <cell r="E1238">
            <v>-2003175576.45</v>
          </cell>
          <cell r="F1238">
            <v>-921943996.09000003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-921943996.09000003</v>
          </cell>
          <cell r="L1238">
            <v>0</v>
          </cell>
          <cell r="M1238">
            <v>0</v>
          </cell>
          <cell r="N1238">
            <v>0</v>
          </cell>
          <cell r="O1238">
            <v>-2271000000</v>
          </cell>
          <cell r="P1238">
            <v>-5196119572.54</v>
          </cell>
        </row>
        <row r="1239">
          <cell r="A1239" t="str">
            <v>**       Comprehensive Income</v>
          </cell>
          <cell r="B1239" t="str">
            <v/>
          </cell>
          <cell r="C1239">
            <v>-466437717</v>
          </cell>
          <cell r="D1239">
            <v>-44488.08</v>
          </cell>
          <cell r="E1239">
            <v>-466482205.07999998</v>
          </cell>
          <cell r="F1239">
            <v>-274296332.67000002</v>
          </cell>
          <cell r="G1239">
            <v>4391330.6500000004</v>
          </cell>
          <cell r="H1239">
            <v>-643018.6</v>
          </cell>
          <cell r="I1239">
            <v>0</v>
          </cell>
          <cell r="J1239">
            <v>-1590.58</v>
          </cell>
          <cell r="K1239">
            <v>-270549611.19999999</v>
          </cell>
          <cell r="L1239">
            <v>0</v>
          </cell>
          <cell r="M1239">
            <v>0</v>
          </cell>
          <cell r="N1239">
            <v>0</v>
          </cell>
          <cell r="O1239">
            <v>12505925.83</v>
          </cell>
          <cell r="P1239">
            <v>-724525890.45000005</v>
          </cell>
        </row>
        <row r="1240">
          <cell r="A1240" t="str">
            <v>**       Computer Serv and Equipment</v>
          </cell>
          <cell r="B1240" t="str">
            <v/>
          </cell>
          <cell r="C1240">
            <v>15006645.369999999</v>
          </cell>
          <cell r="D1240">
            <v>0</v>
          </cell>
          <cell r="E1240">
            <v>15006645.369999999</v>
          </cell>
          <cell r="F1240">
            <v>20430325.5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20430325.5</v>
          </cell>
          <cell r="L1240">
            <v>0</v>
          </cell>
          <cell r="M1240">
            <v>0</v>
          </cell>
          <cell r="N1240">
            <v>0</v>
          </cell>
          <cell r="O1240">
            <v>3000</v>
          </cell>
          <cell r="P1240">
            <v>35439970.869999997</v>
          </cell>
        </row>
        <row r="1241">
          <cell r="A1241" t="str">
            <v>**       Construction in Progress</v>
          </cell>
          <cell r="B1241" t="str">
            <v/>
          </cell>
          <cell r="C1241">
            <v>943171069.27999997</v>
          </cell>
          <cell r="D1241">
            <v>0</v>
          </cell>
          <cell r="E1241">
            <v>943171069.27999997</v>
          </cell>
          <cell r="F1241">
            <v>270733153.26999998</v>
          </cell>
          <cell r="G1241">
            <v>3741495.2</v>
          </cell>
          <cell r="H1241">
            <v>0</v>
          </cell>
          <cell r="I1241">
            <v>0</v>
          </cell>
          <cell r="J1241">
            <v>0</v>
          </cell>
          <cell r="K1241">
            <v>274474648.47000003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217645717.75</v>
          </cell>
        </row>
        <row r="1242">
          <cell r="A1242" t="str">
            <v>**       Consultants</v>
          </cell>
          <cell r="B1242" t="str">
            <v/>
          </cell>
          <cell r="C1242">
            <v>51580854.890000001</v>
          </cell>
          <cell r="D1242">
            <v>0</v>
          </cell>
          <cell r="E1242">
            <v>51580854.890000001</v>
          </cell>
          <cell r="F1242">
            <v>49567184.109999999</v>
          </cell>
          <cell r="G1242">
            <v>24435</v>
          </cell>
          <cell r="H1242">
            <v>0</v>
          </cell>
          <cell r="I1242">
            <v>0</v>
          </cell>
          <cell r="J1242">
            <v>0</v>
          </cell>
          <cell r="K1242">
            <v>49591619.109999999</v>
          </cell>
          <cell r="L1242">
            <v>0</v>
          </cell>
          <cell r="M1242">
            <v>0</v>
          </cell>
          <cell r="N1242">
            <v>0</v>
          </cell>
          <cell r="O1242">
            <v>-11176554.01</v>
          </cell>
          <cell r="P1242">
            <v>89995919.989999995</v>
          </cell>
        </row>
        <row r="1243">
          <cell r="A1243" t="str">
            <v>**       Cont Cap - CIP Intangible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2906336.97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2906336.97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2906336.97</v>
          </cell>
        </row>
        <row r="1244">
          <cell r="A1244" t="str">
            <v>**       Contrib Cap - Intangible Assets</v>
          </cell>
          <cell r="B1244" t="str">
            <v/>
          </cell>
          <cell r="C1244">
            <v>3886942</v>
          </cell>
          <cell r="D1244">
            <v>0</v>
          </cell>
          <cell r="E1244">
            <v>3886942</v>
          </cell>
          <cell r="F1244">
            <v>2980704.99</v>
          </cell>
          <cell r="G1244">
            <v>1506100</v>
          </cell>
          <cell r="H1244">
            <v>0</v>
          </cell>
          <cell r="I1244">
            <v>0</v>
          </cell>
          <cell r="J1244">
            <v>0</v>
          </cell>
          <cell r="K1244">
            <v>4486804.99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8373746.9900000002</v>
          </cell>
        </row>
        <row r="1245">
          <cell r="A1245" t="str">
            <v>**       Contrib Cap-Intangible Assets-A</v>
          </cell>
          <cell r="B1245" t="str">
            <v/>
          </cell>
          <cell r="C1245">
            <v>-2879964.52</v>
          </cell>
          <cell r="D1245">
            <v>0</v>
          </cell>
          <cell r="E1245">
            <v>-2879964.52</v>
          </cell>
          <cell r="F1245">
            <v>-1473404.8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1473404.8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4353369.34</v>
          </cell>
        </row>
        <row r="1246">
          <cell r="A1246" t="str">
            <v>**       Contributed Cap-Intangible Ass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-7406665.8600000003</v>
          </cell>
          <cell r="G1246">
            <v>-82799.98</v>
          </cell>
          <cell r="H1246">
            <v>0</v>
          </cell>
          <cell r="I1246">
            <v>0</v>
          </cell>
          <cell r="J1246">
            <v>0</v>
          </cell>
          <cell r="K1246">
            <v>-7489465.839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7489465.8399999999</v>
          </cell>
        </row>
        <row r="1247">
          <cell r="A1247" t="str">
            <v>**       Contributed Capital - Intangibl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31188570.239999998</v>
          </cell>
          <cell r="G1247">
            <v>1309788.02</v>
          </cell>
          <cell r="H1247">
            <v>0</v>
          </cell>
          <cell r="I1247">
            <v>0</v>
          </cell>
          <cell r="J1247">
            <v>0</v>
          </cell>
          <cell r="K1247">
            <v>32498358.260000002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32498358.260000002</v>
          </cell>
        </row>
        <row r="1248">
          <cell r="A1248" t="str">
            <v>**       Contributed Surplus</v>
          </cell>
          <cell r="B1248" t="str">
            <v/>
          </cell>
          <cell r="C1248">
            <v>-1162362.6000000001</v>
          </cell>
          <cell r="D1248">
            <v>0</v>
          </cell>
          <cell r="E1248">
            <v>-1162362.6000000001</v>
          </cell>
          <cell r="F1248">
            <v>-2944649.4</v>
          </cell>
          <cell r="G1248">
            <v>-830799.07</v>
          </cell>
          <cell r="H1248">
            <v>0</v>
          </cell>
          <cell r="I1248">
            <v>0</v>
          </cell>
          <cell r="J1248">
            <v>0</v>
          </cell>
          <cell r="K1248">
            <v>-3775448.4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4937811.07</v>
          </cell>
        </row>
        <row r="1249">
          <cell r="A1249" t="str">
            <v>**       Corporate Misc and Other Costs</v>
          </cell>
          <cell r="B1249" t="str">
            <v/>
          </cell>
          <cell r="C1249">
            <v>-2863396.77</v>
          </cell>
          <cell r="D1249">
            <v>0</v>
          </cell>
          <cell r="E1249">
            <v>-2863396.77</v>
          </cell>
          <cell r="F1249">
            <v>-3953845.62</v>
          </cell>
          <cell r="G1249">
            <v>-807.75</v>
          </cell>
          <cell r="H1249">
            <v>0</v>
          </cell>
          <cell r="I1249">
            <v>0</v>
          </cell>
          <cell r="J1249">
            <v>0</v>
          </cell>
          <cell r="K1249">
            <v>-3954653.37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-6818050.1399999997</v>
          </cell>
        </row>
        <row r="1250">
          <cell r="A1250" t="str">
            <v>**       Costs Transferred In/Out</v>
          </cell>
          <cell r="B1250" t="str">
            <v/>
          </cell>
          <cell r="C1250">
            <v>1476547.2</v>
          </cell>
          <cell r="D1250">
            <v>0</v>
          </cell>
          <cell r="E1250">
            <v>1476547.2</v>
          </cell>
          <cell r="F1250">
            <v>2526538.7599999998</v>
          </cell>
          <cell r="G1250">
            <v>1531702.41</v>
          </cell>
          <cell r="H1250">
            <v>0</v>
          </cell>
          <cell r="I1250">
            <v>0</v>
          </cell>
          <cell r="J1250">
            <v>0</v>
          </cell>
          <cell r="K1250">
            <v>4058241.17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5534788.3700000001</v>
          </cell>
        </row>
        <row r="1251">
          <cell r="A1251" t="str">
            <v>**       Deferred Revenue IFR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 t="str">
            <v>**       Deferred Tax Liability Current</v>
          </cell>
          <cell r="B1252" t="str">
            <v/>
          </cell>
          <cell r="C1252">
            <v>0.3</v>
          </cell>
          <cell r="D1252">
            <v>0</v>
          </cell>
          <cell r="E1252">
            <v>0.3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-0.44</v>
          </cell>
          <cell r="N1252">
            <v>-0.44</v>
          </cell>
          <cell r="O1252">
            <v>0</v>
          </cell>
          <cell r="P1252">
            <v>-0.14000000000000001</v>
          </cell>
        </row>
        <row r="1253">
          <cell r="A1253" t="str">
            <v>**       Depreciation</v>
          </cell>
          <cell r="B1253" t="str">
            <v/>
          </cell>
          <cell r="C1253">
            <v>373316937.86000001</v>
          </cell>
          <cell r="D1253">
            <v>0</v>
          </cell>
          <cell r="E1253">
            <v>373316937.86000001</v>
          </cell>
          <cell r="F1253">
            <v>359849863.56</v>
          </cell>
          <cell r="G1253">
            <v>2884040.71</v>
          </cell>
          <cell r="H1253">
            <v>0</v>
          </cell>
          <cell r="I1253">
            <v>0</v>
          </cell>
          <cell r="J1253">
            <v>0</v>
          </cell>
          <cell r="K1253">
            <v>362733904.26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736050842.13</v>
          </cell>
        </row>
        <row r="1254">
          <cell r="A1254" t="str">
            <v>**       Derivative Instruments CL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Disallowable - Labour Recovery</v>
          </cell>
          <cell r="B1255" t="str">
            <v/>
          </cell>
          <cell r="C1255">
            <v>-52523211.859999999</v>
          </cell>
          <cell r="D1255">
            <v>0</v>
          </cell>
          <cell r="E1255">
            <v>-52523211.859999999</v>
          </cell>
          <cell r="F1255">
            <v>-51445036.049999997</v>
          </cell>
          <cell r="G1255">
            <v>-930050.44</v>
          </cell>
          <cell r="H1255">
            <v>0</v>
          </cell>
          <cell r="I1255">
            <v>0</v>
          </cell>
          <cell r="J1255">
            <v>0</v>
          </cell>
          <cell r="K1255">
            <v>-52375086.490000002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104898298.34999999</v>
          </cell>
        </row>
        <row r="1256">
          <cell r="A1256" t="str">
            <v>**       Disallowable - Recovery - Mater</v>
          </cell>
          <cell r="B1256" t="str">
            <v/>
          </cell>
          <cell r="C1256">
            <v>-1622604.43</v>
          </cell>
          <cell r="D1256">
            <v>0</v>
          </cell>
          <cell r="E1256">
            <v>-1622604.43</v>
          </cell>
          <cell r="F1256">
            <v>-645177.69999999995</v>
          </cell>
          <cell r="G1256">
            <v>-11719.59</v>
          </cell>
          <cell r="H1256">
            <v>0</v>
          </cell>
          <cell r="I1256">
            <v>0</v>
          </cell>
          <cell r="J1256">
            <v>0</v>
          </cell>
          <cell r="K1256">
            <v>-656897.2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2279501.7200000002</v>
          </cell>
        </row>
        <row r="1257">
          <cell r="A1257" t="str">
            <v>**       Disallowable - Settlement - Int</v>
          </cell>
          <cell r="B1257" t="str">
            <v/>
          </cell>
          <cell r="C1257">
            <v>-7569969.5700000003</v>
          </cell>
          <cell r="D1257">
            <v>0</v>
          </cell>
          <cell r="E1257">
            <v>-7569969.5700000003</v>
          </cell>
          <cell r="F1257">
            <v>-2690317.86</v>
          </cell>
          <cell r="G1257">
            <v>-1954.64</v>
          </cell>
          <cell r="H1257">
            <v>0</v>
          </cell>
          <cell r="I1257">
            <v>0</v>
          </cell>
          <cell r="J1257">
            <v>0</v>
          </cell>
          <cell r="K1257">
            <v>-2692272.5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10262242.07</v>
          </cell>
        </row>
        <row r="1258">
          <cell r="A1258" t="str">
            <v>**       Disallowable - Source - Interes</v>
          </cell>
          <cell r="B1258" t="str">
            <v/>
          </cell>
          <cell r="C1258">
            <v>7579080.3200000003</v>
          </cell>
          <cell r="D1258">
            <v>0</v>
          </cell>
          <cell r="E1258">
            <v>7579080.3200000003</v>
          </cell>
          <cell r="F1258">
            <v>2694720.77</v>
          </cell>
          <cell r="G1258">
            <v>1954.64</v>
          </cell>
          <cell r="H1258">
            <v>0</v>
          </cell>
          <cell r="I1258">
            <v>0</v>
          </cell>
          <cell r="J1258">
            <v>0</v>
          </cell>
          <cell r="K1258">
            <v>2696675.41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0275755.73</v>
          </cell>
        </row>
        <row r="1259">
          <cell r="A1259" t="str">
            <v>**       Disallowable - TWE</v>
          </cell>
          <cell r="B1259" t="str">
            <v/>
          </cell>
          <cell r="C1259">
            <v>-1941940.2</v>
          </cell>
          <cell r="D1259">
            <v>0</v>
          </cell>
          <cell r="E1259">
            <v>-1941940.2</v>
          </cell>
          <cell r="F1259">
            <v>3727039.03</v>
          </cell>
          <cell r="G1259">
            <v>251609.71</v>
          </cell>
          <cell r="H1259">
            <v>0</v>
          </cell>
          <cell r="I1259">
            <v>0</v>
          </cell>
          <cell r="J1259">
            <v>0</v>
          </cell>
          <cell r="K1259">
            <v>3978648.74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2036708.54</v>
          </cell>
        </row>
        <row r="1260">
          <cell r="A1260" t="str">
            <v>**       Disallowable - TWE Cost</v>
          </cell>
          <cell r="B1260" t="str">
            <v/>
          </cell>
          <cell r="C1260">
            <v>-89403.57</v>
          </cell>
          <cell r="D1260">
            <v>0</v>
          </cell>
          <cell r="E1260">
            <v>-89403.57</v>
          </cell>
          <cell r="F1260">
            <v>145176.92000000001</v>
          </cell>
          <cell r="G1260">
            <v>-276624.05</v>
          </cell>
          <cell r="H1260">
            <v>0</v>
          </cell>
          <cell r="I1260">
            <v>0</v>
          </cell>
          <cell r="J1260">
            <v>0</v>
          </cell>
          <cell r="K1260">
            <v>-131447.1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20850.7</v>
          </cell>
        </row>
        <row r="1261">
          <cell r="A1261" t="str">
            <v>**       Disallowable- Recovery- Corpora</v>
          </cell>
          <cell r="B1261" t="str">
            <v/>
          </cell>
          <cell r="C1261">
            <v>-118064432.20999999</v>
          </cell>
          <cell r="D1261">
            <v>0</v>
          </cell>
          <cell r="E1261">
            <v>-118064432.20999999</v>
          </cell>
          <cell r="F1261">
            <v>-88196314.769999996</v>
          </cell>
          <cell r="G1261">
            <v>-288341.94</v>
          </cell>
          <cell r="H1261">
            <v>0</v>
          </cell>
          <cell r="I1261">
            <v>0</v>
          </cell>
          <cell r="J1261">
            <v>0</v>
          </cell>
          <cell r="K1261">
            <v>-88484656.709999993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-206549088.91999999</v>
          </cell>
        </row>
        <row r="1262">
          <cell r="A1262" t="str">
            <v>**       Distribution Plant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9441991696.5799999</v>
          </cell>
          <cell r="G1262">
            <v>134802463.47999999</v>
          </cell>
          <cell r="H1262">
            <v>0</v>
          </cell>
          <cell r="I1262">
            <v>0</v>
          </cell>
          <cell r="J1262">
            <v>0</v>
          </cell>
          <cell r="K1262">
            <v>9576794160.059999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9576794160.0599995</v>
          </cell>
        </row>
        <row r="1263">
          <cell r="A1263" t="str">
            <v>**       Employee reclocations</v>
          </cell>
          <cell r="B1263" t="str">
            <v/>
          </cell>
          <cell r="C1263">
            <v>303713.25</v>
          </cell>
          <cell r="D1263">
            <v>0</v>
          </cell>
          <cell r="E1263">
            <v>303713.25</v>
          </cell>
          <cell r="F1263">
            <v>292002.75</v>
          </cell>
          <cell r="G1263">
            <v>3174.48</v>
          </cell>
          <cell r="H1263">
            <v>0</v>
          </cell>
          <cell r="I1263">
            <v>0</v>
          </cell>
          <cell r="J1263">
            <v>0</v>
          </cell>
          <cell r="K1263">
            <v>295177.2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598890.48</v>
          </cell>
        </row>
        <row r="1264">
          <cell r="A1264" t="str">
            <v>**       Energy Receivables</v>
          </cell>
          <cell r="B1264" t="str">
            <v/>
          </cell>
          <cell r="C1264">
            <v>126238895.70999999</v>
          </cell>
          <cell r="D1264">
            <v>0</v>
          </cell>
          <cell r="E1264">
            <v>126238895.70999999</v>
          </cell>
          <cell r="F1264">
            <v>789735989.61000001</v>
          </cell>
          <cell r="G1264">
            <v>3941546.26</v>
          </cell>
          <cell r="H1264">
            <v>0</v>
          </cell>
          <cell r="I1264">
            <v>0</v>
          </cell>
          <cell r="J1264">
            <v>0</v>
          </cell>
          <cell r="K1264">
            <v>793677535.87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919916431.58000004</v>
          </cell>
        </row>
        <row r="1265">
          <cell r="A1265" t="str">
            <v>**       Energy Related Allowance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-32166860.739999998</v>
          </cell>
          <cell r="G1265">
            <v>-176843.83</v>
          </cell>
          <cell r="H1265">
            <v>0</v>
          </cell>
          <cell r="I1265">
            <v>0</v>
          </cell>
          <cell r="J1265">
            <v>0</v>
          </cell>
          <cell r="K1265">
            <v>-32343704.5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32343704.57</v>
          </cell>
        </row>
        <row r="1266">
          <cell r="A1266" t="str">
            <v>**       External Revenue - Services &amp; O</v>
          </cell>
          <cell r="B1266" t="str">
            <v/>
          </cell>
          <cell r="C1266">
            <v>-35047266.229999997</v>
          </cell>
          <cell r="D1266">
            <v>0</v>
          </cell>
          <cell r="E1266">
            <v>-35047266.229999997</v>
          </cell>
          <cell r="F1266">
            <v>-53850640.649999999</v>
          </cell>
          <cell r="G1266">
            <v>-590681.34</v>
          </cell>
          <cell r="H1266">
            <v>-874855.6</v>
          </cell>
          <cell r="I1266">
            <v>0</v>
          </cell>
          <cell r="J1266">
            <v>0</v>
          </cell>
          <cell r="K1266">
            <v>-55316177.590000004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90363443.819999993</v>
          </cell>
        </row>
        <row r="1267">
          <cell r="A1267" t="str">
            <v>**       Facility Costs</v>
          </cell>
          <cell r="B1267" t="str">
            <v/>
          </cell>
          <cell r="C1267">
            <v>34380185.380000003</v>
          </cell>
          <cell r="D1267">
            <v>1049.17</v>
          </cell>
          <cell r="E1267">
            <v>34381234.549999997</v>
          </cell>
          <cell r="F1267">
            <v>34843448.770000003</v>
          </cell>
          <cell r="G1267">
            <v>5634.76</v>
          </cell>
          <cell r="H1267">
            <v>0</v>
          </cell>
          <cell r="I1267">
            <v>0</v>
          </cell>
          <cell r="J1267">
            <v>0</v>
          </cell>
          <cell r="K1267">
            <v>34849083.530000001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69230318.079999998</v>
          </cell>
        </row>
        <row r="1268">
          <cell r="A1268" t="str">
            <v>**       Fuel for electric generation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Future use assets</v>
          </cell>
          <cell r="B1269" t="str">
            <v/>
          </cell>
          <cell r="C1269">
            <v>94732989.390000001</v>
          </cell>
          <cell r="D1269">
            <v>0</v>
          </cell>
          <cell r="E1269">
            <v>94732989.390000001</v>
          </cell>
          <cell r="F1269">
            <v>51041246.99000000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51041246.990000002</v>
          </cell>
          <cell r="L1269">
            <v>0</v>
          </cell>
          <cell r="M1269">
            <v>-0.02</v>
          </cell>
          <cell r="N1269">
            <v>-0.02</v>
          </cell>
          <cell r="O1269">
            <v>0</v>
          </cell>
          <cell r="P1269">
            <v>145774236.36000001</v>
          </cell>
        </row>
        <row r="1270">
          <cell r="A1270" t="str">
            <v>**       General Miscellaneous</v>
          </cell>
          <cell r="B1270" t="str">
            <v/>
          </cell>
          <cell r="C1270">
            <v>67248411.109999999</v>
          </cell>
          <cell r="D1270">
            <v>0</v>
          </cell>
          <cell r="E1270">
            <v>67248411.109999999</v>
          </cell>
          <cell r="F1270">
            <v>85150996.760000005</v>
          </cell>
          <cell r="G1270">
            <v>1384095.78</v>
          </cell>
          <cell r="H1270">
            <v>0</v>
          </cell>
          <cell r="I1270">
            <v>0</v>
          </cell>
          <cell r="J1270">
            <v>-152147.44</v>
          </cell>
          <cell r="K1270">
            <v>86382945.099999994</v>
          </cell>
          <cell r="L1270">
            <v>0</v>
          </cell>
          <cell r="M1270">
            <v>0</v>
          </cell>
          <cell r="N1270">
            <v>0</v>
          </cell>
          <cell r="O1270">
            <v>2363337.94</v>
          </cell>
          <cell r="P1270">
            <v>155994694.15000001</v>
          </cell>
        </row>
        <row r="1271">
          <cell r="A1271" t="str">
            <v>**       General Plant</v>
          </cell>
          <cell r="B1271" t="str">
            <v/>
          </cell>
          <cell r="C1271">
            <v>1459361910.05</v>
          </cell>
          <cell r="D1271">
            <v>0</v>
          </cell>
          <cell r="E1271">
            <v>1459361910.05</v>
          </cell>
          <cell r="F1271">
            <v>1167537671</v>
          </cell>
          <cell r="G1271">
            <v>5851946.8099999996</v>
          </cell>
          <cell r="H1271">
            <v>0</v>
          </cell>
          <cell r="I1271">
            <v>0</v>
          </cell>
          <cell r="J1271">
            <v>0</v>
          </cell>
          <cell r="K1271">
            <v>1173389617.8099999</v>
          </cell>
          <cell r="L1271">
            <v>0</v>
          </cell>
          <cell r="M1271">
            <v>-2408.52</v>
          </cell>
          <cell r="N1271">
            <v>-2408.52</v>
          </cell>
          <cell r="O1271">
            <v>0</v>
          </cell>
          <cell r="P1271">
            <v>2632749119.3400002</v>
          </cell>
        </row>
        <row r="1272">
          <cell r="A1272" t="str">
            <v>**       Generation Plan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709312.29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709312.29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709312.29</v>
          </cell>
        </row>
        <row r="1273">
          <cell r="A1273" t="str">
            <v>**       Income Dividend from Subsidiary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Income Tax Payable</v>
          </cell>
          <cell r="B1274" t="str">
            <v/>
          </cell>
          <cell r="C1274">
            <v>-66931700.630000003</v>
          </cell>
          <cell r="D1274">
            <v>-57414.39</v>
          </cell>
          <cell r="E1274">
            <v>-66989115.020000003</v>
          </cell>
          <cell r="F1274">
            <v>8271728.54</v>
          </cell>
          <cell r="G1274">
            <v>5515721.7400000002</v>
          </cell>
          <cell r="H1274">
            <v>-2184280.86</v>
          </cell>
          <cell r="I1274">
            <v>0</v>
          </cell>
          <cell r="J1274">
            <v>-1122.82</v>
          </cell>
          <cell r="K1274">
            <v>11602046.6</v>
          </cell>
          <cell r="L1274">
            <v>0</v>
          </cell>
          <cell r="M1274">
            <v>0</v>
          </cell>
          <cell r="N1274">
            <v>0</v>
          </cell>
          <cell r="O1274">
            <v>71126579.420000002</v>
          </cell>
          <cell r="P1274">
            <v>15739511</v>
          </cell>
        </row>
        <row r="1275">
          <cell r="A1275" t="str">
            <v>**       Income Taxes</v>
          </cell>
          <cell r="B1275" t="str">
            <v/>
          </cell>
          <cell r="C1275">
            <v>75566413.989999995</v>
          </cell>
          <cell r="D1275">
            <v>16039.92</v>
          </cell>
          <cell r="E1275">
            <v>75582453.909999996</v>
          </cell>
          <cell r="F1275">
            <v>62009304.270000003</v>
          </cell>
          <cell r="G1275">
            <v>-3774333.54</v>
          </cell>
          <cell r="H1275">
            <v>231837</v>
          </cell>
          <cell r="I1275">
            <v>0</v>
          </cell>
          <cell r="J1275">
            <v>574</v>
          </cell>
          <cell r="K1275">
            <v>58467381.729999997</v>
          </cell>
          <cell r="L1275">
            <v>0</v>
          </cell>
          <cell r="M1275">
            <v>0</v>
          </cell>
          <cell r="N1275">
            <v>0</v>
          </cell>
          <cell r="O1275">
            <v>3202404</v>
          </cell>
          <cell r="P1275">
            <v>137252239.63999999</v>
          </cell>
        </row>
        <row r="1276">
          <cell r="A1276" t="str">
            <v>**       Int Earned Investmen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Internal Revenue - Goods &amp; Serv</v>
          </cell>
          <cell r="B1277" t="str">
            <v/>
          </cell>
          <cell r="C1277">
            <v>-800517.3</v>
          </cell>
          <cell r="D1277">
            <v>0</v>
          </cell>
          <cell r="E1277">
            <v>-800517.3</v>
          </cell>
          <cell r="F1277">
            <v>-2172605.8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2172605.8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2973123.11</v>
          </cell>
        </row>
        <row r="1278">
          <cell r="A1278" t="str">
            <v>**       Legal and Insurance</v>
          </cell>
          <cell r="B1278" t="str">
            <v/>
          </cell>
          <cell r="C1278">
            <v>4959329.8499999996</v>
          </cell>
          <cell r="D1278">
            <v>0</v>
          </cell>
          <cell r="E1278">
            <v>4959329.8499999996</v>
          </cell>
          <cell r="F1278">
            <v>4288078.68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4288078.68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9247408.5299999993</v>
          </cell>
        </row>
        <row r="1279">
          <cell r="A1279" t="str">
            <v>**       Legal Claims Provision</v>
          </cell>
          <cell r="B1279" t="str">
            <v/>
          </cell>
          <cell r="C1279">
            <v>-5952510.3799999999</v>
          </cell>
          <cell r="D1279">
            <v>0</v>
          </cell>
          <cell r="E1279">
            <v>-5952510.3799999999</v>
          </cell>
          <cell r="F1279">
            <v>-1859140.25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-1859140.25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811650.6299999999</v>
          </cell>
        </row>
        <row r="1280">
          <cell r="A1280" t="str">
            <v>**       Less: accumulated depreciation</v>
          </cell>
          <cell r="B1280" t="str">
            <v/>
          </cell>
          <cell r="C1280">
            <v>-5839052437.04</v>
          </cell>
          <cell r="D1280">
            <v>0</v>
          </cell>
          <cell r="E1280">
            <v>-5839052437.04</v>
          </cell>
          <cell r="F1280">
            <v>-3978388450.6900001</v>
          </cell>
          <cell r="G1280">
            <v>-8353909.7999999998</v>
          </cell>
          <cell r="H1280">
            <v>0</v>
          </cell>
          <cell r="I1280">
            <v>0</v>
          </cell>
          <cell r="J1280">
            <v>0</v>
          </cell>
          <cell r="K1280">
            <v>-3986742360.4899998</v>
          </cell>
          <cell r="L1280">
            <v>0</v>
          </cell>
          <cell r="M1280">
            <v>0.02</v>
          </cell>
          <cell r="N1280">
            <v>0.02</v>
          </cell>
          <cell r="O1280">
            <v>0</v>
          </cell>
          <cell r="P1280">
            <v>-9825794797.5100002</v>
          </cell>
        </row>
        <row r="1281">
          <cell r="A1281" t="str">
            <v>**       Long-term debt payable within o</v>
          </cell>
          <cell r="B1281" t="str">
            <v/>
          </cell>
          <cell r="C1281">
            <v>-405000000</v>
          </cell>
          <cell r="D1281">
            <v>0</v>
          </cell>
          <cell r="E1281">
            <v>-405000000</v>
          </cell>
          <cell r="F1281">
            <v>-19500000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-19500000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600000000</v>
          </cell>
        </row>
        <row r="1282">
          <cell r="A1282" t="str">
            <v>**       LT E Prov - Land Assess - Rem</v>
          </cell>
          <cell r="B1282" t="str">
            <v/>
          </cell>
          <cell r="C1282">
            <v>-5701147.2400000002</v>
          </cell>
          <cell r="D1282">
            <v>0</v>
          </cell>
          <cell r="E1282">
            <v>-5701147.2400000002</v>
          </cell>
          <cell r="F1282">
            <v>-21010632.640000001</v>
          </cell>
          <cell r="G1282">
            <v>-2155554.94</v>
          </cell>
          <cell r="H1282">
            <v>0</v>
          </cell>
          <cell r="I1282">
            <v>0</v>
          </cell>
          <cell r="J1282">
            <v>0</v>
          </cell>
          <cell r="K1282">
            <v>-23166187.57999999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28867334.82</v>
          </cell>
        </row>
        <row r="1283">
          <cell r="A1283" t="str">
            <v>**       LT Environmental Prov - PCB</v>
          </cell>
          <cell r="B1283" t="str">
            <v/>
          </cell>
          <cell r="C1283">
            <v>-68893268.900000006</v>
          </cell>
          <cell r="D1283">
            <v>0</v>
          </cell>
          <cell r="E1283">
            <v>-68893268.900000006</v>
          </cell>
          <cell r="F1283">
            <v>-55997810.18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55997810.18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-124891079.08</v>
          </cell>
        </row>
        <row r="1284">
          <cell r="A1284" t="str">
            <v>**       Material &amp; Supplies</v>
          </cell>
          <cell r="B1284" t="str">
            <v/>
          </cell>
          <cell r="C1284">
            <v>11578566.640000001</v>
          </cell>
          <cell r="D1284">
            <v>0</v>
          </cell>
          <cell r="E1284">
            <v>11578566.640000001</v>
          </cell>
          <cell r="F1284">
            <v>4144712.73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4144712.73</v>
          </cell>
          <cell r="L1284">
            <v>0</v>
          </cell>
          <cell r="M1284">
            <v>-0.42</v>
          </cell>
          <cell r="N1284">
            <v>-0.42</v>
          </cell>
          <cell r="O1284">
            <v>0</v>
          </cell>
          <cell r="P1284">
            <v>15723278.949999999</v>
          </cell>
        </row>
        <row r="1285">
          <cell r="A1285" t="str">
            <v>**       Misc. Materials</v>
          </cell>
          <cell r="B1285" t="str">
            <v/>
          </cell>
          <cell r="C1285">
            <v>9294190.0700000003</v>
          </cell>
          <cell r="D1285">
            <v>0</v>
          </cell>
          <cell r="E1285">
            <v>9294190.0700000003</v>
          </cell>
          <cell r="F1285">
            <v>28334975.539999999</v>
          </cell>
          <cell r="G1285">
            <v>200621.88</v>
          </cell>
          <cell r="H1285">
            <v>0</v>
          </cell>
          <cell r="I1285">
            <v>0</v>
          </cell>
          <cell r="J1285">
            <v>0</v>
          </cell>
          <cell r="K1285">
            <v>28535597.420000002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37829787.490000002</v>
          </cell>
        </row>
        <row r="1286">
          <cell r="A1286" t="str">
            <v>**       Non Energy Receivables</v>
          </cell>
          <cell r="B1286" t="str">
            <v/>
          </cell>
          <cell r="C1286">
            <v>37267799.789999999</v>
          </cell>
          <cell r="D1286">
            <v>0</v>
          </cell>
          <cell r="E1286">
            <v>37267799.789999999</v>
          </cell>
          <cell r="F1286">
            <v>29638832.219999999</v>
          </cell>
          <cell r="G1286">
            <v>9992307.2300000004</v>
          </cell>
          <cell r="H1286">
            <v>0</v>
          </cell>
          <cell r="I1286">
            <v>0</v>
          </cell>
          <cell r="J1286">
            <v>0</v>
          </cell>
          <cell r="K1286">
            <v>39631139.450000003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76898939.239999995</v>
          </cell>
        </row>
        <row r="1287">
          <cell r="A1287" t="str">
            <v>**       Non Energy Related Allowance</v>
          </cell>
          <cell r="B1287" t="str">
            <v/>
          </cell>
          <cell r="C1287">
            <v>-421183.16</v>
          </cell>
          <cell r="D1287">
            <v>0</v>
          </cell>
          <cell r="E1287">
            <v>-421183.16</v>
          </cell>
          <cell r="F1287">
            <v>-2124685.46</v>
          </cell>
          <cell r="G1287">
            <v>6136.86</v>
          </cell>
          <cell r="H1287">
            <v>0</v>
          </cell>
          <cell r="I1287">
            <v>0</v>
          </cell>
          <cell r="J1287">
            <v>0</v>
          </cell>
          <cell r="K1287">
            <v>-2118548.6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2539731.7599999998</v>
          </cell>
        </row>
        <row r="1288">
          <cell r="A1288" t="str">
            <v>**       Office Telecom</v>
          </cell>
          <cell r="B1288" t="str">
            <v/>
          </cell>
          <cell r="C1288">
            <v>9124345.1400000006</v>
          </cell>
          <cell r="D1288">
            <v>0</v>
          </cell>
          <cell r="E1288">
            <v>9124345.1400000006</v>
          </cell>
          <cell r="F1288">
            <v>2354098.67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2354098.67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1478443.810000001</v>
          </cell>
        </row>
        <row r="1289">
          <cell r="A1289" t="str">
            <v>**       Other</v>
          </cell>
          <cell r="B1289" t="str">
            <v/>
          </cell>
          <cell r="C1289">
            <v>255465657.38999999</v>
          </cell>
          <cell r="D1289">
            <v>-60528</v>
          </cell>
          <cell r="E1289">
            <v>255405129.38999999</v>
          </cell>
          <cell r="F1289">
            <v>164507043.94999999</v>
          </cell>
          <cell r="G1289">
            <v>1025060.3</v>
          </cell>
          <cell r="H1289">
            <v>0</v>
          </cell>
          <cell r="I1289">
            <v>0</v>
          </cell>
          <cell r="J1289">
            <v>46235.16</v>
          </cell>
          <cell r="K1289">
            <v>165578339.41</v>
          </cell>
          <cell r="L1289">
            <v>0</v>
          </cell>
          <cell r="M1289">
            <v>0</v>
          </cell>
          <cell r="N1289">
            <v>0</v>
          </cell>
          <cell r="O1289">
            <v>2729687</v>
          </cell>
          <cell r="P1289">
            <v>423713155.80000001</v>
          </cell>
        </row>
        <row r="1290">
          <cell r="A1290" t="str">
            <v>**       Other Contract Services</v>
          </cell>
          <cell r="B1290" t="str">
            <v/>
          </cell>
          <cell r="C1290">
            <v>213286483.61000001</v>
          </cell>
          <cell r="D1290">
            <v>0</v>
          </cell>
          <cell r="E1290">
            <v>213286483.61000001</v>
          </cell>
          <cell r="F1290">
            <v>212431238.19</v>
          </cell>
          <cell r="G1290">
            <v>654722.84</v>
          </cell>
          <cell r="H1290">
            <v>0</v>
          </cell>
          <cell r="I1290">
            <v>0</v>
          </cell>
          <cell r="J1290">
            <v>0</v>
          </cell>
          <cell r="K1290">
            <v>213085961.03</v>
          </cell>
          <cell r="L1290">
            <v>0</v>
          </cell>
          <cell r="M1290">
            <v>0</v>
          </cell>
          <cell r="N1290">
            <v>0</v>
          </cell>
          <cell r="O1290">
            <v>13170122.210000001</v>
          </cell>
          <cell r="P1290">
            <v>439542566.85000002</v>
          </cell>
        </row>
        <row r="1291">
          <cell r="A1291" t="str">
            <v>**       Other Current Liabilities</v>
          </cell>
          <cell r="B1291" t="str">
            <v/>
          </cell>
          <cell r="C1291">
            <v>-103987714.34</v>
          </cell>
          <cell r="D1291">
            <v>-636414.85</v>
          </cell>
          <cell r="E1291">
            <v>-104624129.19</v>
          </cell>
          <cell r="F1291">
            <v>-660120990.25999999</v>
          </cell>
          <cell r="G1291">
            <v>-11358016.66</v>
          </cell>
          <cell r="H1291">
            <v>123.55</v>
          </cell>
          <cell r="I1291">
            <v>0</v>
          </cell>
          <cell r="J1291">
            <v>-184400.14</v>
          </cell>
          <cell r="K1291">
            <v>-671663283.50999999</v>
          </cell>
          <cell r="L1291">
            <v>0</v>
          </cell>
          <cell r="M1291">
            <v>-0.04</v>
          </cell>
          <cell r="N1291">
            <v>-0.04</v>
          </cell>
          <cell r="O1291">
            <v>1672281</v>
          </cell>
          <cell r="P1291">
            <v>-774615131.74000001</v>
          </cell>
        </row>
        <row r="1292">
          <cell r="A1292" t="str">
            <v>**       Other LT AP</v>
          </cell>
          <cell r="B1292" t="str">
            <v/>
          </cell>
          <cell r="C1292">
            <v>-6926911.04</v>
          </cell>
          <cell r="D1292">
            <v>0</v>
          </cell>
          <cell r="E1292">
            <v>-6926911.04</v>
          </cell>
          <cell r="F1292">
            <v>-3719109.57</v>
          </cell>
          <cell r="G1292">
            <v>-398588.05</v>
          </cell>
          <cell r="H1292">
            <v>0</v>
          </cell>
          <cell r="I1292">
            <v>0</v>
          </cell>
          <cell r="J1292">
            <v>0</v>
          </cell>
          <cell r="K1292">
            <v>-4117697.62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11044608.66</v>
          </cell>
        </row>
        <row r="1293">
          <cell r="A1293" t="str">
            <v>**       Other Receivables</v>
          </cell>
          <cell r="B1293" t="str">
            <v/>
          </cell>
          <cell r="C1293">
            <v>-150788.20000000001</v>
          </cell>
          <cell r="D1293">
            <v>0</v>
          </cell>
          <cell r="E1293">
            <v>-150788.20000000001</v>
          </cell>
          <cell r="F1293">
            <v>12390567.279999999</v>
          </cell>
          <cell r="G1293">
            <v>156308.87</v>
          </cell>
          <cell r="H1293">
            <v>0</v>
          </cell>
          <cell r="I1293">
            <v>0</v>
          </cell>
          <cell r="J1293">
            <v>0</v>
          </cell>
          <cell r="K1293">
            <v>12546876.15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2396087.949999999</v>
          </cell>
        </row>
        <row r="1294">
          <cell r="A1294" t="str">
            <v>**       Others</v>
          </cell>
          <cell r="B1294" t="str">
            <v/>
          </cell>
          <cell r="C1294">
            <v>35108.83</v>
          </cell>
          <cell r="D1294">
            <v>0</v>
          </cell>
          <cell r="E1294">
            <v>35108.83</v>
          </cell>
          <cell r="F1294">
            <v>18577.939999999999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8577.939999999999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53686.77</v>
          </cell>
        </row>
        <row r="1295">
          <cell r="A1295" t="str">
            <v>**       Others - HOI Recovery Costs</v>
          </cell>
          <cell r="B1295" t="str">
            <v/>
          </cell>
          <cell r="C1295">
            <v>726386.63</v>
          </cell>
          <cell r="D1295">
            <v>0</v>
          </cell>
          <cell r="E1295">
            <v>726386.63</v>
          </cell>
          <cell r="F1295">
            <v>-403764.51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403764.51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322622.12</v>
          </cell>
        </row>
        <row r="1296">
          <cell r="A1296" t="str">
            <v>**       Partnership Disbursemen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Partnership Distribution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Preferred Dividends Paid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Preferred Share Capit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 t="str">
            <v>**       Primary Debt</v>
          </cell>
          <cell r="B1300" t="str">
            <v/>
          </cell>
          <cell r="C1300">
            <v>-5519847237.5200005</v>
          </cell>
          <cell r="D1300">
            <v>0</v>
          </cell>
          <cell r="E1300">
            <v>-5519847237.5200005</v>
          </cell>
          <cell r="F1300">
            <v>-3845476242.6700001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3845476242.6700001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9365323480.1900005</v>
          </cell>
        </row>
        <row r="1301">
          <cell r="A1301" t="str">
            <v>**       Primary Power and Energy - Dist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4608883347.1400003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-4608883347.1400003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4608883347.1400003</v>
          </cell>
        </row>
        <row r="1302">
          <cell r="A1302" t="str">
            <v>**       Property Taxes</v>
          </cell>
          <cell r="B1302" t="str">
            <v/>
          </cell>
          <cell r="C1302">
            <v>61333155.979999997</v>
          </cell>
          <cell r="D1302">
            <v>0</v>
          </cell>
          <cell r="E1302">
            <v>61333155.979999997</v>
          </cell>
          <cell r="F1302">
            <v>4621904.8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4621904.8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65955060.780000001</v>
          </cell>
        </row>
        <row r="1303">
          <cell r="A1303" t="str">
            <v>**       Purchased Pow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3365407054.360000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3365407054.360000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3365407054.3600001</v>
          </cell>
        </row>
        <row r="1304">
          <cell r="A1304" t="str">
            <v>**       RECEX Projects</v>
          </cell>
          <cell r="B1304" t="str">
            <v/>
          </cell>
          <cell r="C1304">
            <v>4049622.8</v>
          </cell>
          <cell r="D1304">
            <v>0</v>
          </cell>
          <cell r="E1304">
            <v>4049622.8</v>
          </cell>
          <cell r="F1304">
            <v>2324503.180000000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324503.1800000002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6374125.9800000004</v>
          </cell>
        </row>
        <row r="1305">
          <cell r="A1305" t="str">
            <v>**       Reg Asset - 2015-17 Ride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6717280.719999999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6717280.719999999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6717280.7199999997</v>
          </cell>
        </row>
        <row r="1306">
          <cell r="A1306" t="str">
            <v>**       Reg Asset - B2M Start-Up Costs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Asset - Cat Lake Capit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1412273.53</v>
          </cell>
          <cell r="K1307">
            <v>1412273.53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412273.53</v>
          </cell>
        </row>
        <row r="1308">
          <cell r="A1308" t="str">
            <v>**       Reg Asset - Cat Lake COP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3346747.62</v>
          </cell>
          <cell r="K1308">
            <v>3346747.6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3346747.62</v>
          </cell>
        </row>
        <row r="1309">
          <cell r="A1309" t="str">
            <v>**       Reg Asset - Cat Lake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235084.52</v>
          </cell>
          <cell r="K1309">
            <v>235084.5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235084.52</v>
          </cell>
        </row>
        <row r="1310">
          <cell r="A1310" t="str">
            <v>**       Reg Asset - Cat Lake OM&amp;A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4266016.95</v>
          </cell>
          <cell r="K1310">
            <v>4266016.95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4266016.95</v>
          </cell>
        </row>
        <row r="1311">
          <cell r="A1311" t="str">
            <v>**       Reg Asset - Cat Lake Revenue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-4256640.54</v>
          </cell>
          <cell r="K1311">
            <v>-4256640.54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4256640.54</v>
          </cell>
        </row>
        <row r="1312">
          <cell r="A1312" t="str">
            <v>**       Reg Asset - DSC Exemption Inter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287170.4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287170.4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287170.48</v>
          </cell>
        </row>
        <row r="1313">
          <cell r="A1313" t="str">
            <v>**       Reg Asset - DSC Exemption Princ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9323125.220000000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9323125.2200000007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9323125.2200000007</v>
          </cell>
        </row>
        <row r="1314">
          <cell r="A1314" t="str">
            <v>**       Reg Asset - DTA Principal</v>
          </cell>
          <cell r="B1314" t="str">
            <v/>
          </cell>
          <cell r="C1314">
            <v>1060444921.87</v>
          </cell>
          <cell r="D1314">
            <v>0</v>
          </cell>
          <cell r="E1314">
            <v>1060444921.87</v>
          </cell>
          <cell r="F1314">
            <v>459251762.49000001</v>
          </cell>
          <cell r="G1314">
            <v>2627728.48</v>
          </cell>
          <cell r="H1314">
            <v>0</v>
          </cell>
          <cell r="I1314">
            <v>0</v>
          </cell>
          <cell r="J1314">
            <v>0</v>
          </cell>
          <cell r="K1314">
            <v>461879490.9700000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1522324412.8399999</v>
          </cell>
        </row>
        <row r="1315">
          <cell r="A1315" t="str">
            <v>**       Reg Asset - East West Tie Inter</v>
          </cell>
          <cell r="B1315" t="str">
            <v/>
          </cell>
          <cell r="C1315">
            <v>-2838717.61</v>
          </cell>
          <cell r="D1315">
            <v>0</v>
          </cell>
          <cell r="E1315">
            <v>-2838717.61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-2838717.61</v>
          </cell>
        </row>
        <row r="1316">
          <cell r="A1316" t="str">
            <v>**       Reg Asset - East West Tie Princ</v>
          </cell>
          <cell r="B1316" t="str">
            <v/>
          </cell>
          <cell r="C1316">
            <v>2838717.61</v>
          </cell>
          <cell r="D1316">
            <v>0</v>
          </cell>
          <cell r="E1316">
            <v>2838717.61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2838717.61</v>
          </cell>
        </row>
        <row r="1317">
          <cell r="A1317" t="str">
            <v>**       Reg Asset - Energy East Consul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5119.68</v>
          </cell>
          <cell r="H1317">
            <v>0</v>
          </cell>
          <cell r="I1317">
            <v>0</v>
          </cell>
          <cell r="J1317">
            <v>0</v>
          </cell>
          <cell r="K1317">
            <v>5119.6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5119.68</v>
          </cell>
        </row>
        <row r="1318">
          <cell r="A1318" t="str">
            <v>**       Reg Asset - Energy East Consu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84.28</v>
          </cell>
          <cell r="H1318">
            <v>0</v>
          </cell>
          <cell r="I1318">
            <v>0</v>
          </cell>
          <cell r="J1318">
            <v>0</v>
          </cell>
          <cell r="K1318">
            <v>84.28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84.28</v>
          </cell>
        </row>
        <row r="1319">
          <cell r="A1319" t="str">
            <v>**       Reg Asset - Envir PCB Principal</v>
          </cell>
          <cell r="B1319" t="str">
            <v/>
          </cell>
          <cell r="C1319">
            <v>76204473.390000001</v>
          </cell>
          <cell r="D1319">
            <v>0</v>
          </cell>
          <cell r="E1319">
            <v>76204473.390000001</v>
          </cell>
          <cell r="F1319">
            <v>66396675.530000001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66396675.530000001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42601148.91999999</v>
          </cell>
        </row>
        <row r="1320">
          <cell r="A1320" t="str">
            <v>**       Reg Asset - Harmonization Mitig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2315895.75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2315895.75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2315895.75</v>
          </cell>
        </row>
        <row r="1321">
          <cell r="A1321" t="str">
            <v>**       Reg Asset - Harmonization Miti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32477.9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32477.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32477.93</v>
          </cell>
        </row>
        <row r="1322">
          <cell r="A1322" t="str">
            <v>**       Reg Asset - IFRS Costs Interest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13299.65</v>
          </cell>
          <cell r="H1322">
            <v>0</v>
          </cell>
          <cell r="I1322">
            <v>0</v>
          </cell>
          <cell r="J1322">
            <v>0</v>
          </cell>
          <cell r="K1322">
            <v>13299.6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13299.65</v>
          </cell>
        </row>
        <row r="1323">
          <cell r="A1323" t="str">
            <v>**       Reg Asset - IFRS Costs Principa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177349.14</v>
          </cell>
          <cell r="H1323">
            <v>0</v>
          </cell>
          <cell r="I1323">
            <v>0</v>
          </cell>
          <cell r="J1323">
            <v>0</v>
          </cell>
          <cell r="K1323">
            <v>177349.14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177349.14</v>
          </cell>
        </row>
        <row r="1324">
          <cell r="A1324" t="str">
            <v>**       Reg Asset - Joint Use Pole To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1010783.44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010783.44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1010783.44</v>
          </cell>
        </row>
        <row r="1325">
          <cell r="A1325" t="str">
            <v>**       Reg Asset - Land Assessment Pri</v>
          </cell>
          <cell r="B1325" t="str">
            <v/>
          </cell>
          <cell r="C1325">
            <v>8218657.1600000001</v>
          </cell>
          <cell r="D1325">
            <v>0</v>
          </cell>
          <cell r="E1325">
            <v>8218657.1600000001</v>
          </cell>
          <cell r="F1325">
            <v>26298734.050000001</v>
          </cell>
          <cell r="G1325">
            <v>2419717.9</v>
          </cell>
          <cell r="H1325">
            <v>0</v>
          </cell>
          <cell r="I1325">
            <v>0</v>
          </cell>
          <cell r="J1325">
            <v>0</v>
          </cell>
          <cell r="K1325">
            <v>28718451.94999999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36937109.109999999</v>
          </cell>
        </row>
        <row r="1326">
          <cell r="A1326" t="str">
            <v>**       Reg Asset - LDCs Interest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15489.73</v>
          </cell>
          <cell r="G1326">
            <v>2609.62</v>
          </cell>
          <cell r="H1326">
            <v>0</v>
          </cell>
          <cell r="I1326">
            <v>0</v>
          </cell>
          <cell r="J1326">
            <v>0</v>
          </cell>
          <cell r="K1326">
            <v>18099.349999999999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8099.349999999999</v>
          </cell>
        </row>
        <row r="1327">
          <cell r="A1327" t="str">
            <v>**       Reg Asset - LDCs Principal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53315.34</v>
          </cell>
          <cell r="G1327">
            <v>688030.79</v>
          </cell>
          <cell r="H1327">
            <v>0</v>
          </cell>
          <cell r="I1327">
            <v>0</v>
          </cell>
          <cell r="J1327">
            <v>0</v>
          </cell>
          <cell r="K1327">
            <v>741346.13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741346.13</v>
          </cell>
        </row>
        <row r="1328">
          <cell r="A1328" t="str">
            <v>**       Reg Asset - LT Tx Future Corrid</v>
          </cell>
          <cell r="B1328" t="str">
            <v/>
          </cell>
          <cell r="C1328">
            <v>611183.93999999994</v>
          </cell>
          <cell r="D1328">
            <v>0</v>
          </cell>
          <cell r="E1328">
            <v>611183.93999999994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611183.93999999994</v>
          </cell>
        </row>
        <row r="1329">
          <cell r="A1329" t="str">
            <v>**       Reg Asset - LT Tx Future Corrid</v>
          </cell>
          <cell r="B1329" t="str">
            <v/>
          </cell>
          <cell r="C1329">
            <v>13958.61</v>
          </cell>
          <cell r="D1329">
            <v>0</v>
          </cell>
          <cell r="E1329">
            <v>13958.61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3958.61</v>
          </cell>
        </row>
        <row r="1330">
          <cell r="A1330" t="str">
            <v>**       Reg Asset - MEU Principal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A1331" t="str">
            <v>**       Reg Asset - NWBTL Deferral Inte</v>
          </cell>
          <cell r="B1331" t="str">
            <v/>
          </cell>
          <cell r="C1331">
            <v>3226.43</v>
          </cell>
          <cell r="D1331">
            <v>0</v>
          </cell>
          <cell r="E1331">
            <v>3226.43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26.43</v>
          </cell>
        </row>
        <row r="1332">
          <cell r="A1332" t="str">
            <v>**       Reg Asset - NWBTL Deferral Prin</v>
          </cell>
          <cell r="B1332" t="str">
            <v/>
          </cell>
          <cell r="C1332">
            <v>620693.21</v>
          </cell>
          <cell r="D1332">
            <v>0</v>
          </cell>
          <cell r="E1332">
            <v>620693.21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620693.21</v>
          </cell>
        </row>
        <row r="1333">
          <cell r="A1333" t="str">
            <v>**       Reg Asset - OEB Costs Interest</v>
          </cell>
          <cell r="B1333" t="str">
            <v/>
          </cell>
          <cell r="C1333">
            <v>-3651.92</v>
          </cell>
          <cell r="D1333">
            <v>0</v>
          </cell>
          <cell r="E1333">
            <v>-3651.92</v>
          </cell>
          <cell r="F1333">
            <v>-3178.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178.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6830.52</v>
          </cell>
        </row>
        <row r="1334">
          <cell r="A1334" t="str">
            <v>**       Reg Asset - OEB Costs Principal</v>
          </cell>
          <cell r="B1334" t="str">
            <v/>
          </cell>
          <cell r="C1334">
            <v>-1106087</v>
          </cell>
          <cell r="D1334">
            <v>0</v>
          </cell>
          <cell r="E1334">
            <v>-1106087</v>
          </cell>
          <cell r="F1334">
            <v>-1257062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1257062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2363149</v>
          </cell>
        </row>
        <row r="1335">
          <cell r="A1335" t="str">
            <v>**       Reg Asset - OPEB Principal</v>
          </cell>
          <cell r="B1335" t="str">
            <v/>
          </cell>
          <cell r="C1335">
            <v>103063671.5</v>
          </cell>
          <cell r="D1335">
            <v>0</v>
          </cell>
          <cell r="E1335">
            <v>103063671.5</v>
          </cell>
          <cell r="F1335">
            <v>133694027.5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133694027.5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236757699</v>
          </cell>
        </row>
        <row r="1336">
          <cell r="A1336" t="str">
            <v>**       Reg Asset - Pension Obligation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       Reg Asset - RCVA Interest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11378.78</v>
          </cell>
          <cell r="G1337">
            <v>7764.17</v>
          </cell>
          <cell r="H1337">
            <v>0</v>
          </cell>
          <cell r="I1337">
            <v>0</v>
          </cell>
          <cell r="J1337">
            <v>0</v>
          </cell>
          <cell r="K1337">
            <v>19142.95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9142.95</v>
          </cell>
        </row>
        <row r="1338">
          <cell r="A1338" t="str">
            <v>**       Reg Asset - RCVA Principal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639836.67000000004</v>
          </cell>
          <cell r="G1338">
            <v>311661.49</v>
          </cell>
          <cell r="H1338">
            <v>0</v>
          </cell>
          <cell r="I1338">
            <v>0</v>
          </cell>
          <cell r="J1338">
            <v>0</v>
          </cell>
          <cell r="K1338">
            <v>951498.1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951498.16</v>
          </cell>
        </row>
        <row r="1339">
          <cell r="A1339" t="str">
            <v>**       Reg Asset - Rider 11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-11986848.83</v>
          </cell>
          <cell r="G1339">
            <v>396583.63</v>
          </cell>
          <cell r="H1339">
            <v>0</v>
          </cell>
          <cell r="I1339">
            <v>0</v>
          </cell>
          <cell r="J1339">
            <v>0</v>
          </cell>
          <cell r="K1339">
            <v>-11590265.19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11590265.199999999</v>
          </cell>
        </row>
        <row r="1340">
          <cell r="A1340" t="str">
            <v>**       Reg Asset - Rider 8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-57174093.5</v>
          </cell>
          <cell r="G1340">
            <v>-38427.17</v>
          </cell>
          <cell r="H1340">
            <v>0</v>
          </cell>
          <cell r="I1340">
            <v>0</v>
          </cell>
          <cell r="J1340">
            <v>0</v>
          </cell>
          <cell r="K1340">
            <v>-57212520.670000002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57212520.670000002</v>
          </cell>
        </row>
        <row r="1341">
          <cell r="A1341" t="str">
            <v>**       Reg Asset - Rider Recovery Prin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 t="str">
            <v>**       Reg Asset - RRRP Interest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A1343" t="str">
            <v>**       Reg Asset - RRRP Principal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Reg Asset - RSVA Interest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955823.63</v>
          </cell>
          <cell r="G1344">
            <v>-92570.87</v>
          </cell>
          <cell r="H1344">
            <v>0</v>
          </cell>
          <cell r="I1344">
            <v>0</v>
          </cell>
          <cell r="J1344">
            <v>0</v>
          </cell>
          <cell r="K1344">
            <v>863252.76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863252.76</v>
          </cell>
        </row>
        <row r="1345">
          <cell r="A1345" t="str">
            <v>**       Reg Asset - RSVA Principal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148717547.22</v>
          </cell>
          <cell r="G1345">
            <v>-4908031.95</v>
          </cell>
          <cell r="H1345">
            <v>0</v>
          </cell>
          <cell r="I1345">
            <v>0</v>
          </cell>
          <cell r="J1345">
            <v>0</v>
          </cell>
          <cell r="K1345">
            <v>143809515.27000001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143809515.27000001</v>
          </cell>
        </row>
        <row r="1346">
          <cell r="A1346" t="str">
            <v>**       Reg Asset - SECTR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       Reg Asset - Share Based Compens</v>
          </cell>
          <cell r="B1347" t="str">
            <v/>
          </cell>
          <cell r="C1347">
            <v>14370318.67</v>
          </cell>
          <cell r="D1347">
            <v>0</v>
          </cell>
          <cell r="E1347">
            <v>14370318.67</v>
          </cell>
          <cell r="F1347">
            <v>16604975.2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16604975.25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30975293.920000002</v>
          </cell>
        </row>
        <row r="1348">
          <cell r="A1348" t="str">
            <v>**       Reg Asset - Share Based Compens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 t="str">
            <v>**       Reg Asset - Smart Metering Inte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2176.5500000000002</v>
          </cell>
          <cell r="G1349">
            <v>24626.54</v>
          </cell>
          <cell r="H1349">
            <v>0</v>
          </cell>
          <cell r="I1349">
            <v>0</v>
          </cell>
          <cell r="J1349">
            <v>0</v>
          </cell>
          <cell r="K1349">
            <v>26803.0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26803.09</v>
          </cell>
        </row>
        <row r="1350">
          <cell r="A1350" t="str">
            <v>**       Reg Asset - Smart Metering Prin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-659986.49</v>
          </cell>
          <cell r="G1350">
            <v>504297.18</v>
          </cell>
          <cell r="H1350">
            <v>0</v>
          </cell>
          <cell r="I1350">
            <v>0</v>
          </cell>
          <cell r="J1350">
            <v>0</v>
          </cell>
          <cell r="K1350">
            <v>-155689.3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5689.31</v>
          </cell>
        </row>
        <row r="1351">
          <cell r="A1351" t="str">
            <v>**       Reg Asset - SPC Interest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 t="str">
            <v>**       Reg Asset - SPC Principal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 t="str">
            <v>**       Reg Asset - Woodstock - Capit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222952</v>
          </cell>
          <cell r="H1353">
            <v>0</v>
          </cell>
          <cell r="I1353">
            <v>0</v>
          </cell>
          <cell r="J1353">
            <v>0</v>
          </cell>
          <cell r="K1353">
            <v>22295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222952</v>
          </cell>
        </row>
        <row r="1354">
          <cell r="A1354" t="str">
            <v>**       Reg Asset - Woodstock - Cont Ca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116627.93</v>
          </cell>
          <cell r="G1354">
            <v>1267181.18</v>
          </cell>
          <cell r="H1354">
            <v>0</v>
          </cell>
          <cell r="I1354">
            <v>0</v>
          </cell>
          <cell r="J1354">
            <v>0</v>
          </cell>
          <cell r="K1354">
            <v>1150553.25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1150553.25</v>
          </cell>
        </row>
        <row r="1355">
          <cell r="A1355" t="str">
            <v>**       Reg Asset - Woodstock - Interes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107846.93</v>
          </cell>
          <cell r="H1355">
            <v>0</v>
          </cell>
          <cell r="I1355">
            <v>0</v>
          </cell>
          <cell r="J1355">
            <v>0</v>
          </cell>
          <cell r="K1355">
            <v>107846.93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07846.93</v>
          </cell>
        </row>
        <row r="1356">
          <cell r="A1356" t="str">
            <v>**       Reg Asset Int Capitalized</v>
          </cell>
          <cell r="B1356" t="str">
            <v/>
          </cell>
          <cell r="C1356">
            <v>1372942.35</v>
          </cell>
          <cell r="D1356">
            <v>0</v>
          </cell>
          <cell r="E1356">
            <v>1372942.35</v>
          </cell>
          <cell r="F1356">
            <v>-1146114.18</v>
          </cell>
          <cell r="G1356">
            <v>4101.24</v>
          </cell>
          <cell r="H1356">
            <v>0</v>
          </cell>
          <cell r="I1356">
            <v>0</v>
          </cell>
          <cell r="J1356">
            <v>-48399.74</v>
          </cell>
          <cell r="K1356">
            <v>-1190412.6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82529.67</v>
          </cell>
        </row>
        <row r="1357">
          <cell r="A1357" t="str">
            <v>**       Reg Liab - Deferred Pension</v>
          </cell>
          <cell r="B1357" t="str">
            <v/>
          </cell>
          <cell r="C1357">
            <v>-3868937.74</v>
          </cell>
          <cell r="D1357">
            <v>0</v>
          </cell>
          <cell r="E1357">
            <v>-3868937.74</v>
          </cell>
          <cell r="F1357">
            <v>7859526.0199999996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7859526.0199999996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990588.28</v>
          </cell>
        </row>
        <row r="1358">
          <cell r="A1358" t="str">
            <v>**       Reg Liab - Deferred Tax Liab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.33</v>
          </cell>
          <cell r="H1358">
            <v>0</v>
          </cell>
          <cell r="I1358">
            <v>0</v>
          </cell>
          <cell r="J1358">
            <v>0</v>
          </cell>
          <cell r="K1358">
            <v>0.33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.33</v>
          </cell>
        </row>
        <row r="1359">
          <cell r="A1359" t="str">
            <v>**       Reg Liab - DPA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       Reg Liab - Fixed MicroFIT Charg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-799358.48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-799358.48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799358.48</v>
          </cell>
        </row>
        <row r="1361">
          <cell r="A1361" t="str">
            <v>**       Reg Liab - LDCs RA Disp &amp; Recov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98288.91</v>
          </cell>
          <cell r="H1361">
            <v>0</v>
          </cell>
          <cell r="I1361">
            <v>0</v>
          </cell>
          <cell r="J1361">
            <v>0</v>
          </cell>
          <cell r="K1361">
            <v>98288.91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98288.91</v>
          </cell>
        </row>
        <row r="1362">
          <cell r="A1362" t="str">
            <v>**       Reg Liab - Remotes RRP Def Rev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       Reg Liab - Rider 6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       Reg Liab - Rights Payments</v>
          </cell>
          <cell r="B1364" t="str">
            <v/>
          </cell>
          <cell r="C1364">
            <v>-3625615.66</v>
          </cell>
          <cell r="D1364">
            <v>0</v>
          </cell>
          <cell r="E1364">
            <v>-3625615.66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3625615.66</v>
          </cell>
          <cell r="Q1364" t="str">
            <v xml:space="preserve"> -   </v>
          </cell>
        </row>
        <row r="1365">
          <cell r="A1365" t="str">
            <v>**       Reg Liab - Stations E&amp;CS Rev &amp;</v>
          </cell>
          <cell r="B1365" t="str">
            <v/>
          </cell>
          <cell r="C1365">
            <v>-36080450.619999997</v>
          </cell>
          <cell r="D1365">
            <v>0</v>
          </cell>
          <cell r="E1365">
            <v>-36080450.619999997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-36080450.619999997</v>
          </cell>
        </row>
        <row r="1366">
          <cell r="A1366" t="str">
            <v>**       Reg Liab - Tax Changes</v>
          </cell>
          <cell r="B1366" t="str">
            <v/>
          </cell>
          <cell r="C1366">
            <v>129076.84</v>
          </cell>
          <cell r="D1366">
            <v>0</v>
          </cell>
          <cell r="E1366">
            <v>129076.84</v>
          </cell>
          <cell r="F1366">
            <v>-4368061.96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-4368061.96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-4238985.12</v>
          </cell>
        </row>
        <row r="1367">
          <cell r="A1367" t="str">
            <v>**       Reg Liab - Tx Earnings Sharing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       Reg Liab - Tx Excess Export Def</v>
          </cell>
          <cell r="B1368" t="str">
            <v/>
          </cell>
          <cell r="C1368">
            <v>-28279670.280000001</v>
          </cell>
          <cell r="D1368">
            <v>0</v>
          </cell>
          <cell r="E1368">
            <v>-28279670.280000001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8279670.280000001</v>
          </cell>
        </row>
        <row r="1369">
          <cell r="A1369" t="str">
            <v>**       Reg Liab - Joint Use Charges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-2246778.77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-2246778.77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-2246778.77</v>
          </cell>
        </row>
        <row r="1370">
          <cell r="A1370" t="str">
            <v>**       Reg Liab - Partnership Tx Proje</v>
          </cell>
          <cell r="B1370" t="str">
            <v/>
          </cell>
          <cell r="C1370">
            <v>-889933.71</v>
          </cell>
          <cell r="D1370">
            <v>0</v>
          </cell>
          <cell r="E1370">
            <v>-889933.71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889933.71</v>
          </cell>
        </row>
        <row r="1371">
          <cell r="A1371" t="str">
            <v>**       Rental Staff</v>
          </cell>
          <cell r="B1371" t="str">
            <v/>
          </cell>
          <cell r="C1371">
            <v>351677.01</v>
          </cell>
          <cell r="D1371">
            <v>0</v>
          </cell>
          <cell r="E1371">
            <v>351677.01</v>
          </cell>
          <cell r="F1371">
            <v>471385.49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471385.49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823062.5</v>
          </cell>
        </row>
        <row r="1372">
          <cell r="A1372" t="str">
            <v>**       Rev-Cust Liab IFRS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       Revenue from Associated Compani</v>
          </cell>
          <cell r="B1373" t="str">
            <v/>
          </cell>
          <cell r="C1373">
            <v>-2493935.2400000002</v>
          </cell>
          <cell r="D1373">
            <v>0</v>
          </cell>
          <cell r="E1373">
            <v>-2493935.2400000002</v>
          </cell>
          <cell r="F1373">
            <v>-356207.22</v>
          </cell>
          <cell r="G1373">
            <v>-30830.52</v>
          </cell>
          <cell r="H1373">
            <v>0</v>
          </cell>
          <cell r="I1373">
            <v>0</v>
          </cell>
          <cell r="J1373">
            <v>0</v>
          </cell>
          <cell r="K1373">
            <v>-387037.74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2880972.98</v>
          </cell>
        </row>
        <row r="1374">
          <cell r="A1374" t="str">
            <v>**       Rural and Remote Rate Protectio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-12540000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-12540000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-125400000</v>
          </cell>
        </row>
        <row r="1375">
          <cell r="A1375" t="str">
            <v>**       Short-term notes payable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       Software - Intangible Assets -</v>
          </cell>
          <cell r="B1376" t="str">
            <v/>
          </cell>
          <cell r="C1376">
            <v>1654199.54</v>
          </cell>
          <cell r="D1376">
            <v>0</v>
          </cell>
          <cell r="E1376">
            <v>1654199.54</v>
          </cell>
          <cell r="F1376">
            <v>197829615.86000001</v>
          </cell>
          <cell r="G1376">
            <v>299571.46999999997</v>
          </cell>
          <cell r="H1376">
            <v>0</v>
          </cell>
          <cell r="I1376">
            <v>0</v>
          </cell>
          <cell r="J1376">
            <v>0</v>
          </cell>
          <cell r="K1376">
            <v>198129187.33000001</v>
          </cell>
          <cell r="L1376">
            <v>0</v>
          </cell>
          <cell r="M1376">
            <v>419659252.44</v>
          </cell>
          <cell r="N1376">
            <v>419659252.44</v>
          </cell>
          <cell r="O1376">
            <v>0</v>
          </cell>
          <cell r="P1376">
            <v>619442639.30999994</v>
          </cell>
        </row>
        <row r="1377">
          <cell r="A1377" t="str">
            <v>**       Software - Intangible Assets -</v>
          </cell>
          <cell r="B1377" t="str">
            <v/>
          </cell>
          <cell r="C1377">
            <v>233551705.34</v>
          </cell>
          <cell r="D1377">
            <v>0</v>
          </cell>
          <cell r="E1377">
            <v>233551705.34</v>
          </cell>
          <cell r="F1377">
            <v>186107547.0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186107547.09</v>
          </cell>
          <cell r="L1377">
            <v>0</v>
          </cell>
          <cell r="M1377">
            <v>-419659252.43000001</v>
          </cell>
          <cell r="N1377">
            <v>-419659252.43000001</v>
          </cell>
          <cell r="O1377">
            <v>0</v>
          </cell>
          <cell r="P1377">
            <v>0</v>
          </cell>
        </row>
        <row r="1378">
          <cell r="A1378" t="str">
            <v>**       Software-Intangible Assets-AccD</v>
          </cell>
          <cell r="B1378" t="str">
            <v/>
          </cell>
          <cell r="C1378">
            <v>-1654199.54</v>
          </cell>
          <cell r="D1378">
            <v>0</v>
          </cell>
          <cell r="E1378">
            <v>-1654199.54</v>
          </cell>
          <cell r="F1378">
            <v>-70618434.319999993</v>
          </cell>
          <cell r="G1378">
            <v>-155735.64000000001</v>
          </cell>
          <cell r="H1378">
            <v>0</v>
          </cell>
          <cell r="I1378">
            <v>0</v>
          </cell>
          <cell r="J1378">
            <v>0</v>
          </cell>
          <cell r="K1378">
            <v>-70774169.959999993</v>
          </cell>
          <cell r="L1378">
            <v>0</v>
          </cell>
          <cell r="M1378">
            <v>-267974140.22</v>
          </cell>
          <cell r="N1378">
            <v>-267974140.22</v>
          </cell>
          <cell r="O1378">
            <v>0</v>
          </cell>
          <cell r="P1378">
            <v>-340402509.72000003</v>
          </cell>
        </row>
        <row r="1379">
          <cell r="A1379" t="str">
            <v>**       Software-Intangible Assets-AccD</v>
          </cell>
          <cell r="B1379" t="str">
            <v/>
          </cell>
          <cell r="C1379">
            <v>-146497334.22999999</v>
          </cell>
          <cell r="D1379">
            <v>0</v>
          </cell>
          <cell r="E1379">
            <v>-146497334.22999999</v>
          </cell>
          <cell r="F1379">
            <v>-106633545.7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106633545.77</v>
          </cell>
          <cell r="L1379">
            <v>0</v>
          </cell>
          <cell r="M1379">
            <v>267974140.22</v>
          </cell>
          <cell r="N1379">
            <v>267974140.22</v>
          </cell>
          <cell r="O1379">
            <v>0</v>
          </cell>
          <cell r="P1379">
            <v>14843260.220000001</v>
          </cell>
        </row>
        <row r="1380">
          <cell r="A1380" t="str">
            <v>**       SW - CIP Intangible</v>
          </cell>
          <cell r="B1380" t="str">
            <v/>
          </cell>
          <cell r="C1380">
            <v>22250497.789999999</v>
          </cell>
          <cell r="D1380">
            <v>0</v>
          </cell>
          <cell r="E1380">
            <v>22250497.789999999</v>
          </cell>
          <cell r="F1380">
            <v>30291978.8700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30291978.870000001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52542476.659999996</v>
          </cell>
        </row>
        <row r="1381">
          <cell r="A1381" t="str">
            <v>**       Transmission Plant</v>
          </cell>
          <cell r="B1381" t="str">
            <v/>
          </cell>
          <cell r="C1381">
            <v>14498283911.120001</v>
          </cell>
          <cell r="D1381">
            <v>0</v>
          </cell>
          <cell r="E1381">
            <v>14498283911.120001</v>
          </cell>
          <cell r="F1381">
            <v>90918.3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90918.3</v>
          </cell>
          <cell r="L1381">
            <v>0</v>
          </cell>
          <cell r="M1381">
            <v>2408.33</v>
          </cell>
          <cell r="N1381">
            <v>2408.33</v>
          </cell>
          <cell r="O1381">
            <v>0</v>
          </cell>
          <cell r="P1381">
            <v>14498377237.75</v>
          </cell>
        </row>
        <row r="1382">
          <cell r="A1382" t="str">
            <v>**       Transmission Revenue</v>
          </cell>
          <cell r="B1382" t="str">
            <v/>
          </cell>
          <cell r="C1382">
            <v>-1512264809.6400001</v>
          </cell>
          <cell r="D1382">
            <v>0</v>
          </cell>
          <cell r="E1382">
            <v>-1512264809.6400001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1512264809.6400001</v>
          </cell>
        </row>
        <row r="1383">
          <cell r="A1383" t="str">
            <v>**       Trust Disburseme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       Trust Distribution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A1385" t="str">
            <v>**       Trust Equit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       YTD Retained Earnings</v>
          </cell>
          <cell r="B1386" t="str">
            <v/>
          </cell>
          <cell r="C1386">
            <v>-1833107581.1600001</v>
          </cell>
          <cell r="D1386">
            <v>-6235296.5700000003</v>
          </cell>
          <cell r="E1386">
            <v>-1839342877.73</v>
          </cell>
          <cell r="F1386">
            <v>-1547361303.03</v>
          </cell>
          <cell r="G1386">
            <v>-14449264.32</v>
          </cell>
          <cell r="H1386">
            <v>-19320710.559999999</v>
          </cell>
          <cell r="I1386">
            <v>0</v>
          </cell>
          <cell r="J1386">
            <v>-9509.5499999999993</v>
          </cell>
          <cell r="K1386">
            <v>-1581140787.46</v>
          </cell>
          <cell r="L1386">
            <v>0</v>
          </cell>
          <cell r="M1386">
            <v>0.55000000000000004</v>
          </cell>
          <cell r="N1386">
            <v>0.55000000000000004</v>
          </cell>
          <cell r="O1386">
            <v>-305464003.36000001</v>
          </cell>
          <cell r="P1386">
            <v>-3725947668</v>
          </cell>
        </row>
        <row r="1387">
          <cell r="A1387" t="str">
            <v>***      Accounts Payable and Other Liab</v>
          </cell>
          <cell r="B1387" t="str">
            <v/>
          </cell>
          <cell r="C1387">
            <v>-12879421.42</v>
          </cell>
          <cell r="D1387">
            <v>0</v>
          </cell>
          <cell r="E1387">
            <v>-12879421.42</v>
          </cell>
          <cell r="F1387">
            <v>-5578249.8200000003</v>
          </cell>
          <cell r="G1387">
            <v>-398588.05</v>
          </cell>
          <cell r="H1387">
            <v>0</v>
          </cell>
          <cell r="I1387">
            <v>0</v>
          </cell>
          <cell r="J1387">
            <v>0</v>
          </cell>
          <cell r="K1387">
            <v>-5976837.8700000001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8856259.289999999</v>
          </cell>
        </row>
        <row r="1388">
          <cell r="A1388" t="str">
            <v>***      Accounts Receivable - Associate</v>
          </cell>
          <cell r="B1388" t="str">
            <v/>
          </cell>
          <cell r="C1388">
            <v>5591051.2699999996</v>
          </cell>
          <cell r="D1388">
            <v>0</v>
          </cell>
          <cell r="E1388">
            <v>5591051.2699999996</v>
          </cell>
          <cell r="F1388">
            <v>4968648.6100000003</v>
          </cell>
          <cell r="G1388">
            <v>19830.32</v>
          </cell>
          <cell r="H1388">
            <v>0</v>
          </cell>
          <cell r="I1388">
            <v>0</v>
          </cell>
          <cell r="J1388">
            <v>0</v>
          </cell>
          <cell r="K1388">
            <v>4988478.93</v>
          </cell>
          <cell r="L1388">
            <v>0</v>
          </cell>
          <cell r="M1388">
            <v>312805.21999999997</v>
          </cell>
          <cell r="N1388">
            <v>312805.21999999997</v>
          </cell>
          <cell r="O1388">
            <v>151604</v>
          </cell>
          <cell r="P1388">
            <v>11043939.42</v>
          </cell>
        </row>
        <row r="1389">
          <cell r="A1389" t="str">
            <v>***      Accounts receivable - trade</v>
          </cell>
          <cell r="B1389" t="str">
            <v/>
          </cell>
          <cell r="C1389">
            <v>162724982.52000001</v>
          </cell>
          <cell r="D1389">
            <v>0</v>
          </cell>
          <cell r="E1389">
            <v>162724982.52000001</v>
          </cell>
          <cell r="F1389">
            <v>797675183.79999995</v>
          </cell>
          <cell r="G1389">
            <v>13919455.390000001</v>
          </cell>
          <cell r="H1389">
            <v>0</v>
          </cell>
          <cell r="I1389">
            <v>0</v>
          </cell>
          <cell r="J1389">
            <v>0</v>
          </cell>
          <cell r="K1389">
            <v>811594639.19000006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974319621.71000004</v>
          </cell>
        </row>
        <row r="1390">
          <cell r="A1390" t="str">
            <v>***      Accumulated Other Comprehensive</v>
          </cell>
          <cell r="B1390" t="str">
            <v/>
          </cell>
          <cell r="C1390">
            <v>5498116.4199999999</v>
          </cell>
          <cell r="D1390">
            <v>0</v>
          </cell>
          <cell r="E1390">
            <v>5498116.4199999999</v>
          </cell>
          <cell r="F1390">
            <v>2402122.7799999998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2402122.7799999998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7900239.2000000002</v>
          </cell>
        </row>
        <row r="1391">
          <cell r="A1391" t="str">
            <v>***      Additional Paid-In Capita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Asset Retirement Obligation</v>
          </cell>
          <cell r="B1392" t="str">
            <v/>
          </cell>
          <cell r="C1392">
            <v>-4527093.05</v>
          </cell>
          <cell r="D1392">
            <v>0</v>
          </cell>
          <cell r="E1392">
            <v>-4527093.05</v>
          </cell>
          <cell r="F1392">
            <v>-4574823.41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-4574823.41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9101916.4600000009</v>
          </cell>
        </row>
        <row r="1393">
          <cell r="A1393" t="str">
            <v>***      Cash and cash equivalents</v>
          </cell>
          <cell r="B1393" t="str">
            <v/>
          </cell>
          <cell r="C1393">
            <v>-0.04</v>
          </cell>
          <cell r="D1393">
            <v>0</v>
          </cell>
          <cell r="E1393">
            <v>-0.04</v>
          </cell>
          <cell r="F1393">
            <v>528.44000000000005</v>
          </cell>
          <cell r="G1393">
            <v>8629302.8100000005</v>
          </cell>
          <cell r="H1393">
            <v>-1073.5</v>
          </cell>
          <cell r="I1393">
            <v>0</v>
          </cell>
          <cell r="J1393">
            <v>0</v>
          </cell>
          <cell r="K1393">
            <v>8628757.75</v>
          </cell>
          <cell r="L1393">
            <v>0</v>
          </cell>
          <cell r="M1393">
            <v>0</v>
          </cell>
          <cell r="N1393">
            <v>0</v>
          </cell>
          <cell r="O1393">
            <v>-15539075.970000001</v>
          </cell>
          <cell r="P1393">
            <v>-6910318.2599999998</v>
          </cell>
        </row>
        <row r="1394">
          <cell r="A1394" t="str">
            <v>***      Current Liabilities</v>
          </cell>
          <cell r="B1394" t="str">
            <v/>
          </cell>
          <cell r="C1394">
            <v>-804607776.13999999</v>
          </cell>
          <cell r="D1394">
            <v>-693829.24</v>
          </cell>
          <cell r="E1394">
            <v>-805301605.38</v>
          </cell>
          <cell r="F1394">
            <v>-989769096.71000004</v>
          </cell>
          <cell r="G1394">
            <v>-5898668.4500000002</v>
          </cell>
          <cell r="H1394">
            <v>-2184157.31</v>
          </cell>
          <cell r="I1394">
            <v>0</v>
          </cell>
          <cell r="J1394">
            <v>-255004.96</v>
          </cell>
          <cell r="K1394">
            <v>-998106927.42999995</v>
          </cell>
          <cell r="L1394">
            <v>574.53</v>
          </cell>
          <cell r="M1394">
            <v>-0.46</v>
          </cell>
          <cell r="N1394">
            <v>574.07000000000005</v>
          </cell>
          <cell r="O1394">
            <v>72798860.420000002</v>
          </cell>
          <cell r="P1394">
            <v>-1730609098.3199999</v>
          </cell>
        </row>
        <row r="1395">
          <cell r="A1395" t="str">
            <v>***      Deferred Tax Asset - Current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Deferred Tax Liability - LT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0.36</v>
          </cell>
          <cell r="H1396">
            <v>0</v>
          </cell>
          <cell r="I1396">
            <v>0</v>
          </cell>
          <cell r="J1396">
            <v>0</v>
          </cell>
          <cell r="K1396">
            <v>-0.36</v>
          </cell>
          <cell r="L1396">
            <v>0</v>
          </cell>
          <cell r="M1396">
            <v>0</v>
          </cell>
          <cell r="N1396">
            <v>0</v>
          </cell>
          <cell r="O1396">
            <v>-0.28999999999999998</v>
          </cell>
          <cell r="P1396">
            <v>-0.65</v>
          </cell>
        </row>
        <row r="1397">
          <cell r="A1397" t="str">
            <v>***      Depreciation and Amortization</v>
          </cell>
          <cell r="B1397" t="str">
            <v/>
          </cell>
          <cell r="C1397">
            <v>380095182.86000001</v>
          </cell>
          <cell r="D1397">
            <v>0</v>
          </cell>
          <cell r="E1397">
            <v>380095182.86000001</v>
          </cell>
          <cell r="F1397">
            <v>371839380.56</v>
          </cell>
          <cell r="G1397">
            <v>2884040.71</v>
          </cell>
          <cell r="H1397">
            <v>0</v>
          </cell>
          <cell r="I1397">
            <v>0</v>
          </cell>
          <cell r="J1397">
            <v>0</v>
          </cell>
          <cell r="K1397">
            <v>374723421.26999998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754818604.13</v>
          </cell>
        </row>
        <row r="1398">
          <cell r="A1398" t="str">
            <v>***      Derivative Instruments LTL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Direct labour from Payroll</v>
          </cell>
          <cell r="B1399" t="str">
            <v/>
          </cell>
          <cell r="C1399">
            <v>668791317.30999994</v>
          </cell>
          <cell r="D1399">
            <v>0</v>
          </cell>
          <cell r="E1399">
            <v>668791317.30999994</v>
          </cell>
          <cell r="F1399">
            <v>599989615.02999997</v>
          </cell>
          <cell r="G1399">
            <v>-117578.36</v>
          </cell>
          <cell r="H1399">
            <v>0</v>
          </cell>
          <cell r="I1399">
            <v>0</v>
          </cell>
          <cell r="J1399">
            <v>0</v>
          </cell>
          <cell r="K1399">
            <v>599872036.6699999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1268663353.98</v>
          </cell>
        </row>
        <row r="1400">
          <cell r="A1400" t="str">
            <v>***      Dividends Paid</v>
          </cell>
          <cell r="B1400" t="str">
            <v/>
          </cell>
          <cell r="C1400">
            <v>25750564.27</v>
          </cell>
          <cell r="D1400">
            <v>0</v>
          </cell>
          <cell r="E1400">
            <v>25750564.27</v>
          </cell>
          <cell r="F1400">
            <v>705000</v>
          </cell>
          <cell r="G1400">
            <v>45000</v>
          </cell>
          <cell r="H1400">
            <v>0</v>
          </cell>
          <cell r="I1400">
            <v>0</v>
          </cell>
          <cell r="J1400">
            <v>0</v>
          </cell>
          <cell r="K1400">
            <v>75000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6500564.27</v>
          </cell>
        </row>
        <row r="1401">
          <cell r="A1401" t="str">
            <v>***      Employee future benefits other</v>
          </cell>
          <cell r="B1401" t="str">
            <v/>
          </cell>
          <cell r="C1401">
            <v>-695470455.5</v>
          </cell>
          <cell r="D1401">
            <v>0</v>
          </cell>
          <cell r="E1401">
            <v>-695470455.5</v>
          </cell>
          <cell r="F1401">
            <v>-903749365.69000006</v>
          </cell>
          <cell r="G1401">
            <v>-2331420.64</v>
          </cell>
          <cell r="H1401">
            <v>0</v>
          </cell>
          <cell r="I1401">
            <v>0</v>
          </cell>
          <cell r="J1401">
            <v>0</v>
          </cell>
          <cell r="K1401">
            <v>-906080786.33000004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1601551241.8299999</v>
          </cell>
        </row>
        <row r="1402">
          <cell r="A1402" t="str">
            <v>***      Environmental liabilities</v>
          </cell>
          <cell r="B1402" t="str">
            <v/>
          </cell>
          <cell r="C1402">
            <v>-74594416.140000001</v>
          </cell>
          <cell r="D1402">
            <v>0</v>
          </cell>
          <cell r="E1402">
            <v>-74594416.140000001</v>
          </cell>
          <cell r="F1402">
            <v>-77008442.819999993</v>
          </cell>
          <cell r="G1402">
            <v>-2155554.94</v>
          </cell>
          <cell r="H1402">
            <v>0</v>
          </cell>
          <cell r="I1402">
            <v>0</v>
          </cell>
          <cell r="J1402">
            <v>0</v>
          </cell>
          <cell r="K1402">
            <v>-79163997.760000005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153758413.90000001</v>
          </cell>
        </row>
        <row r="1403">
          <cell r="A1403" t="str">
            <v>***      Expenses from Associated Compan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External Cost of sales</v>
          </cell>
          <cell r="B1404" t="str">
            <v/>
          </cell>
          <cell r="C1404">
            <v>4084731.63</v>
          </cell>
          <cell r="D1404">
            <v>0</v>
          </cell>
          <cell r="E1404">
            <v>4084731.63</v>
          </cell>
          <cell r="F1404">
            <v>2343081.1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2343081.1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6427812.75</v>
          </cell>
        </row>
        <row r="1405">
          <cell r="A1405" t="str">
            <v>***      External Revenue</v>
          </cell>
          <cell r="B1405" t="str">
            <v/>
          </cell>
          <cell r="C1405">
            <v>-1547312075.8699999</v>
          </cell>
          <cell r="D1405">
            <v>0</v>
          </cell>
          <cell r="E1405">
            <v>-1547312075.8699999</v>
          </cell>
          <cell r="F1405">
            <v>-4788133987.79</v>
          </cell>
          <cell r="G1405">
            <v>-590681.34</v>
          </cell>
          <cell r="H1405">
            <v>-874855.6</v>
          </cell>
          <cell r="I1405">
            <v>0</v>
          </cell>
          <cell r="J1405">
            <v>0</v>
          </cell>
          <cell r="K1405">
            <v>-4789599524.729999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6336911600.6000004</v>
          </cell>
        </row>
        <row r="1406">
          <cell r="A1406" t="str">
            <v>***      Financing charges</v>
          </cell>
          <cell r="B1406" t="str">
            <v/>
          </cell>
          <cell r="C1406">
            <v>219983409.86000001</v>
          </cell>
          <cell r="D1406">
            <v>-60528</v>
          </cell>
          <cell r="E1406">
            <v>219922881.86000001</v>
          </cell>
          <cell r="F1406">
            <v>155115553.22999999</v>
          </cell>
          <cell r="G1406">
            <v>994544.31</v>
          </cell>
          <cell r="H1406">
            <v>0</v>
          </cell>
          <cell r="I1406">
            <v>0</v>
          </cell>
          <cell r="J1406">
            <v>-2164.58</v>
          </cell>
          <cell r="K1406">
            <v>156107932.96000001</v>
          </cell>
          <cell r="L1406">
            <v>0</v>
          </cell>
          <cell r="M1406">
            <v>0</v>
          </cell>
          <cell r="N1406">
            <v>0</v>
          </cell>
          <cell r="O1406">
            <v>2729687</v>
          </cell>
          <cell r="P1406">
            <v>378760501.81999999</v>
          </cell>
        </row>
        <row r="1407">
          <cell r="A1407" t="str">
            <v>***      Fixed assets in service</v>
          </cell>
          <cell r="B1407" t="str">
            <v/>
          </cell>
          <cell r="C1407">
            <v>15957645821.17</v>
          </cell>
          <cell r="D1407">
            <v>0</v>
          </cell>
          <cell r="E1407">
            <v>15957645821.17</v>
          </cell>
          <cell r="F1407">
            <v>10610329598.17</v>
          </cell>
          <cell r="G1407">
            <v>140654410.28999999</v>
          </cell>
          <cell r="H1407">
            <v>0</v>
          </cell>
          <cell r="I1407">
            <v>0</v>
          </cell>
          <cell r="J1407">
            <v>0</v>
          </cell>
          <cell r="K1407">
            <v>10750984008.459999</v>
          </cell>
          <cell r="L1407">
            <v>0</v>
          </cell>
          <cell r="M1407">
            <v>-0.19</v>
          </cell>
          <cell r="N1407">
            <v>-0.19</v>
          </cell>
          <cell r="O1407">
            <v>0</v>
          </cell>
          <cell r="P1407">
            <v>26708629829.439999</v>
          </cell>
        </row>
        <row r="1408">
          <cell r="A1408" t="str">
            <v>***      Intangible Assets</v>
          </cell>
          <cell r="B1408" t="str">
            <v/>
          </cell>
          <cell r="C1408">
            <v>239092846.88</v>
          </cell>
          <cell r="D1408">
            <v>0</v>
          </cell>
          <cell r="E1408">
            <v>239092846.88</v>
          </cell>
          <cell r="F1408">
            <v>418106438.18000001</v>
          </cell>
          <cell r="G1408">
            <v>3115459.49</v>
          </cell>
          <cell r="H1408">
            <v>0</v>
          </cell>
          <cell r="I1408">
            <v>0</v>
          </cell>
          <cell r="J1408">
            <v>0</v>
          </cell>
          <cell r="K1408">
            <v>421221897.67000002</v>
          </cell>
          <cell r="L1408">
            <v>0</v>
          </cell>
          <cell r="M1408">
            <v>0.01</v>
          </cell>
          <cell r="N1408">
            <v>0.01</v>
          </cell>
          <cell r="O1408">
            <v>0</v>
          </cell>
          <cell r="P1408">
            <v>660314744.55999994</v>
          </cell>
        </row>
        <row r="1409">
          <cell r="A1409" t="str">
            <v>***      Intangible Assets - Acc Dep</v>
          </cell>
          <cell r="B1409" t="str">
            <v/>
          </cell>
          <cell r="C1409">
            <v>-151031498.28999999</v>
          </cell>
          <cell r="D1409">
            <v>0</v>
          </cell>
          <cell r="E1409">
            <v>-151031498.28999999</v>
          </cell>
          <cell r="F1409">
            <v>-186132050.77000001</v>
          </cell>
          <cell r="G1409">
            <v>-238535.62</v>
          </cell>
          <cell r="H1409">
            <v>0</v>
          </cell>
          <cell r="I1409">
            <v>0</v>
          </cell>
          <cell r="J1409">
            <v>0</v>
          </cell>
          <cell r="K1409">
            <v>-186370586.38999999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-337402084.68000001</v>
          </cell>
        </row>
        <row r="1410">
          <cell r="A1410" t="str">
            <v>***      Intangible Assets - CIP</v>
          </cell>
          <cell r="B1410" t="str">
            <v/>
          </cell>
          <cell r="C1410">
            <v>22250497.789999999</v>
          </cell>
          <cell r="D1410">
            <v>0</v>
          </cell>
          <cell r="E1410">
            <v>22250497.789999999</v>
          </cell>
          <cell r="F1410">
            <v>33198315.84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33198315.84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55448813.630000003</v>
          </cell>
        </row>
        <row r="1411">
          <cell r="A1411" t="str">
            <v>***      Inter-Company Costs</v>
          </cell>
          <cell r="B1411" t="str">
            <v/>
          </cell>
          <cell r="C1411">
            <v>30667461.75</v>
          </cell>
          <cell r="D1411">
            <v>0</v>
          </cell>
          <cell r="E1411">
            <v>30667461.75</v>
          </cell>
          <cell r="F1411">
            <v>7145324.1600000001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7145324.1600000001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7812785.909999996</v>
          </cell>
        </row>
        <row r="1412">
          <cell r="A1412" t="str">
            <v>***      Intercompany loan demand facili</v>
          </cell>
          <cell r="B1412" t="str">
            <v/>
          </cell>
          <cell r="C1412">
            <v>-228194097.22</v>
          </cell>
          <cell r="D1412">
            <v>6973613.8899999997</v>
          </cell>
          <cell r="E1412">
            <v>-221220483.33000001</v>
          </cell>
          <cell r="F1412">
            <v>144780070.31</v>
          </cell>
          <cell r="G1412">
            <v>-238249705.41999999</v>
          </cell>
          <cell r="H1412">
            <v>22148959.969999999</v>
          </cell>
          <cell r="I1412">
            <v>0</v>
          </cell>
          <cell r="J1412">
            <v>-4737376.9800000004</v>
          </cell>
          <cell r="K1412">
            <v>-76058052.120000005</v>
          </cell>
          <cell r="L1412">
            <v>-574.53</v>
          </cell>
          <cell r="M1412">
            <v>-312805.13</v>
          </cell>
          <cell r="N1412">
            <v>-313379.65999999997</v>
          </cell>
          <cell r="O1412">
            <v>-189937713.5</v>
          </cell>
          <cell r="P1412">
            <v>-487529628.61000001</v>
          </cell>
        </row>
        <row r="1413">
          <cell r="A1413" t="str">
            <v>***      Inter-Company Long-Term AR</v>
          </cell>
          <cell r="B1413" t="str">
            <v/>
          </cell>
          <cell r="C1413">
            <v>-0.01</v>
          </cell>
          <cell r="D1413">
            <v>0</v>
          </cell>
          <cell r="E1413">
            <v>-0.01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-0.01</v>
          </cell>
          <cell r="K1413">
            <v>-0.0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0.02</v>
          </cell>
        </row>
        <row r="1414">
          <cell r="A1414" t="str">
            <v>***      Internal Costs of Sales (RECSV</v>
          </cell>
          <cell r="B1414" t="str">
            <v/>
          </cell>
          <cell r="C1414">
            <v>715862.15</v>
          </cell>
          <cell r="D1414">
            <v>0</v>
          </cell>
          <cell r="E1414">
            <v>715862.15</v>
          </cell>
          <cell r="F1414">
            <v>1948202.74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948202.74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2664064.89</v>
          </cell>
        </row>
        <row r="1415">
          <cell r="A1415" t="str">
            <v>***      Internal Revenue</v>
          </cell>
          <cell r="B1415" t="str">
            <v/>
          </cell>
          <cell r="C1415">
            <v>-3294452.54</v>
          </cell>
          <cell r="D1415">
            <v>0</v>
          </cell>
          <cell r="E1415">
            <v>-3294452.54</v>
          </cell>
          <cell r="F1415">
            <v>-2528813.0299999998</v>
          </cell>
          <cell r="G1415">
            <v>-30830.52</v>
          </cell>
          <cell r="H1415">
            <v>0</v>
          </cell>
          <cell r="I1415">
            <v>0</v>
          </cell>
          <cell r="J1415">
            <v>0</v>
          </cell>
          <cell r="K1415">
            <v>-2559643.5499999998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5854096.0899999999</v>
          </cell>
        </row>
        <row r="1416">
          <cell r="A1416" t="str">
            <v>***      Labour Recovery</v>
          </cell>
          <cell r="B1416" t="str">
            <v/>
          </cell>
          <cell r="C1416">
            <v>-342672678.69</v>
          </cell>
          <cell r="D1416">
            <v>0</v>
          </cell>
          <cell r="E1416">
            <v>-342672678.69</v>
          </cell>
          <cell r="F1416">
            <v>-283534464.60000002</v>
          </cell>
          <cell r="G1416">
            <v>-3033128.51</v>
          </cell>
          <cell r="H1416">
            <v>0</v>
          </cell>
          <cell r="I1416">
            <v>0</v>
          </cell>
          <cell r="J1416">
            <v>0</v>
          </cell>
          <cell r="K1416">
            <v>-286567593.11000001</v>
          </cell>
          <cell r="L1416">
            <v>0</v>
          </cell>
          <cell r="M1416">
            <v>0</v>
          </cell>
          <cell r="N1416">
            <v>0</v>
          </cell>
          <cell r="O1416">
            <v>51834.02</v>
          </cell>
          <cell r="P1416">
            <v>-629188437.77999997</v>
          </cell>
        </row>
        <row r="1417">
          <cell r="A1417" t="str">
            <v>***      Long-term debt</v>
          </cell>
          <cell r="B1417" t="str">
            <v/>
          </cell>
          <cell r="C1417">
            <v>-5519847237.5200005</v>
          </cell>
          <cell r="D1417">
            <v>0</v>
          </cell>
          <cell r="E1417">
            <v>-5519847237.5200005</v>
          </cell>
          <cell r="F1417">
            <v>-3845476242.670000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-3845476242.67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9365323480.1900005</v>
          </cell>
        </row>
        <row r="1418">
          <cell r="A1418" t="str">
            <v>***      LTAR</v>
          </cell>
          <cell r="B1418" t="str">
            <v/>
          </cell>
          <cell r="C1418">
            <v>1903574.72</v>
          </cell>
          <cell r="D1418">
            <v>0</v>
          </cell>
          <cell r="E1418">
            <v>1903574.72</v>
          </cell>
          <cell r="F1418">
            <v>1499756.39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1499756.39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403331.11</v>
          </cell>
        </row>
        <row r="1419">
          <cell r="A1419" t="str">
            <v>***      Materials and supplies</v>
          </cell>
          <cell r="B1419" t="str">
            <v/>
          </cell>
          <cell r="C1419">
            <v>11578566.640000001</v>
          </cell>
          <cell r="D1419">
            <v>0</v>
          </cell>
          <cell r="E1419">
            <v>11578566.640000001</v>
          </cell>
          <cell r="F1419">
            <v>4144712.73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4144712.73</v>
          </cell>
          <cell r="L1419">
            <v>0</v>
          </cell>
          <cell r="M1419">
            <v>-0.42</v>
          </cell>
          <cell r="N1419">
            <v>-0.42</v>
          </cell>
          <cell r="O1419">
            <v>0</v>
          </cell>
          <cell r="P1419">
            <v>15723278.949999999</v>
          </cell>
        </row>
        <row r="1420">
          <cell r="A1420" t="str">
            <v>***      Other current assets</v>
          </cell>
          <cell r="B1420" t="str">
            <v/>
          </cell>
          <cell r="C1420">
            <v>10027465.529999999</v>
          </cell>
          <cell r="D1420">
            <v>0</v>
          </cell>
          <cell r="E1420">
            <v>10027465.529999999</v>
          </cell>
          <cell r="F1420">
            <v>11231049.949999999</v>
          </cell>
          <cell r="G1420">
            <v>69132.08</v>
          </cell>
          <cell r="H1420">
            <v>0</v>
          </cell>
          <cell r="I1420">
            <v>0</v>
          </cell>
          <cell r="J1420">
            <v>0</v>
          </cell>
          <cell r="K1420">
            <v>11300182.029999999</v>
          </cell>
          <cell r="L1420">
            <v>0</v>
          </cell>
          <cell r="M1420">
            <v>0.42</v>
          </cell>
          <cell r="N1420">
            <v>0.42</v>
          </cell>
          <cell r="O1420">
            <v>0</v>
          </cell>
          <cell r="P1420">
            <v>21327647.98</v>
          </cell>
        </row>
        <row r="1421">
          <cell r="A1421" t="str">
            <v>***      Others</v>
          </cell>
          <cell r="B1421" t="str">
            <v/>
          </cell>
          <cell r="C1421">
            <v>-85220078.180000007</v>
          </cell>
          <cell r="D1421">
            <v>-1049.17</v>
          </cell>
          <cell r="E1421">
            <v>-85221127.349999994</v>
          </cell>
          <cell r="F1421">
            <v>105708830.76000001</v>
          </cell>
          <cell r="G1421">
            <v>8047281.9000000004</v>
          </cell>
          <cell r="H1421">
            <v>0</v>
          </cell>
          <cell r="I1421">
            <v>0</v>
          </cell>
          <cell r="J1421">
            <v>152147.44</v>
          </cell>
          <cell r="K1421">
            <v>113908260.09999999</v>
          </cell>
          <cell r="L1421">
            <v>0</v>
          </cell>
          <cell r="M1421">
            <v>0</v>
          </cell>
          <cell r="N1421">
            <v>0</v>
          </cell>
          <cell r="O1421">
            <v>2120155.5</v>
          </cell>
          <cell r="P1421">
            <v>30807288.25</v>
          </cell>
        </row>
        <row r="1422">
          <cell r="A1422" t="str">
            <v>***      Partnership Interest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 t="str">
            <v>***      Pension Benefit Liability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 t="str">
            <v>***      Project Related Settlements</v>
          </cell>
          <cell r="B1424" t="str">
            <v/>
          </cell>
          <cell r="C1424">
            <v>-19868018.379999999</v>
          </cell>
          <cell r="D1424">
            <v>0</v>
          </cell>
          <cell r="E1424">
            <v>-19868018.379999999</v>
          </cell>
          <cell r="F1424">
            <v>-64725285.399999999</v>
          </cell>
          <cell r="G1424">
            <v>-10339.51</v>
          </cell>
          <cell r="H1424">
            <v>0</v>
          </cell>
          <cell r="I1424">
            <v>0</v>
          </cell>
          <cell r="J1424">
            <v>0</v>
          </cell>
          <cell r="K1424">
            <v>-64735624.909999996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84603643.290000007</v>
          </cell>
        </row>
        <row r="1425">
          <cell r="A1425" t="str">
            <v>***      Recovery - Corporate Overheads</v>
          </cell>
          <cell r="B1425" t="str">
            <v/>
          </cell>
          <cell r="C1425">
            <v>-117338045.58</v>
          </cell>
          <cell r="D1425">
            <v>0</v>
          </cell>
          <cell r="E1425">
            <v>-117338045.58</v>
          </cell>
          <cell r="F1425">
            <v>-88600079.280000001</v>
          </cell>
          <cell r="G1425">
            <v>-288341.94</v>
          </cell>
          <cell r="H1425">
            <v>0</v>
          </cell>
          <cell r="I1425">
            <v>0</v>
          </cell>
          <cell r="J1425">
            <v>0</v>
          </cell>
          <cell r="K1425">
            <v>-88888421.219999999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206226466.80000001</v>
          </cell>
        </row>
        <row r="1426">
          <cell r="A1426" t="str">
            <v>***      Recovery - Material Surcharge</v>
          </cell>
          <cell r="B1426" t="str">
            <v/>
          </cell>
          <cell r="C1426">
            <v>-16393835.24</v>
          </cell>
          <cell r="D1426">
            <v>0</v>
          </cell>
          <cell r="E1426">
            <v>-16393835.24</v>
          </cell>
          <cell r="F1426">
            <v>-13370497.93</v>
          </cell>
          <cell r="G1426">
            <v>-313160.59999999998</v>
          </cell>
          <cell r="H1426">
            <v>0</v>
          </cell>
          <cell r="I1426">
            <v>0</v>
          </cell>
          <cell r="J1426">
            <v>0</v>
          </cell>
          <cell r="K1426">
            <v>-13683658.529999999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30077493.77</v>
          </cell>
        </row>
        <row r="1427">
          <cell r="A1427" t="str">
            <v>***      Reg Asset - B2M Start-Up Cos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Reg Asset - C&amp;DM</v>
          </cell>
          <cell r="B1428" t="str">
            <v/>
          </cell>
          <cell r="C1428">
            <v>-54056052.159999996</v>
          </cell>
          <cell r="D1428">
            <v>0</v>
          </cell>
          <cell r="E1428">
            <v>-54056052.159999996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54056052.159999996</v>
          </cell>
        </row>
        <row r="1429">
          <cell r="A1429" t="str">
            <v>***      Reg Asset - Cat Lake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5003482.08</v>
          </cell>
          <cell r="K1429">
            <v>5003482.08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5003482.08</v>
          </cell>
        </row>
        <row r="1430">
          <cell r="A1430" t="str">
            <v>***      Reg Asset - CGAAP Accounting Ch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-2811217.77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-2811217.7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2811217.77</v>
          </cell>
        </row>
        <row r="1431">
          <cell r="A1431" t="str">
            <v>***      Reg Asset - DTA</v>
          </cell>
          <cell r="B1431" t="str">
            <v/>
          </cell>
          <cell r="C1431">
            <v>1060444921.87</v>
          </cell>
          <cell r="D1431">
            <v>0</v>
          </cell>
          <cell r="E1431">
            <v>1060444921.87</v>
          </cell>
          <cell r="F1431">
            <v>459251762.49000001</v>
          </cell>
          <cell r="G1431">
            <v>2627728.48</v>
          </cell>
          <cell r="H1431">
            <v>0</v>
          </cell>
          <cell r="I1431">
            <v>0</v>
          </cell>
          <cell r="J1431">
            <v>0</v>
          </cell>
          <cell r="K1431">
            <v>461879490.97000003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1522324412.8399999</v>
          </cell>
        </row>
        <row r="1432">
          <cell r="A1432" t="str">
            <v>***      Reg Asset - East West Ti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 t="str">
            <v>***      Reg Asset - Energy East Consu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5203.96</v>
          </cell>
          <cell r="H1433">
            <v>0</v>
          </cell>
          <cell r="I1433">
            <v>0</v>
          </cell>
          <cell r="J1433">
            <v>0</v>
          </cell>
          <cell r="K1433">
            <v>5203.9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5203.96</v>
          </cell>
        </row>
        <row r="1434">
          <cell r="A1434" t="str">
            <v>***      Reg Asset - Envir PCB</v>
          </cell>
          <cell r="B1434" t="str">
            <v/>
          </cell>
          <cell r="C1434">
            <v>76204473.390000001</v>
          </cell>
          <cell r="D1434">
            <v>0</v>
          </cell>
          <cell r="E1434">
            <v>76204473.390000001</v>
          </cell>
          <cell r="F1434">
            <v>66396675.530000001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66396675.530000001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142601148.91999999</v>
          </cell>
        </row>
        <row r="1435">
          <cell r="A1435" t="str">
            <v>***      Reg Asset - IFRS Costs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190648.79</v>
          </cell>
          <cell r="H1435">
            <v>0</v>
          </cell>
          <cell r="I1435">
            <v>0</v>
          </cell>
          <cell r="J1435">
            <v>0</v>
          </cell>
          <cell r="K1435">
            <v>190648.7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190648.79</v>
          </cell>
        </row>
        <row r="1436">
          <cell r="A1436" t="str">
            <v>***      Reg Asset - Joint Use Pole Top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1010783.44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1010783.44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1010783.44</v>
          </cell>
        </row>
        <row r="1437">
          <cell r="A1437" t="str">
            <v>***      Reg Asset - Land Assessment</v>
          </cell>
          <cell r="B1437" t="str">
            <v/>
          </cell>
          <cell r="C1437">
            <v>8218657.1600000001</v>
          </cell>
          <cell r="D1437">
            <v>0</v>
          </cell>
          <cell r="E1437">
            <v>8218657.1600000001</v>
          </cell>
          <cell r="F1437">
            <v>26298734.050000001</v>
          </cell>
          <cell r="G1437">
            <v>2419717.9</v>
          </cell>
          <cell r="H1437">
            <v>0</v>
          </cell>
          <cell r="I1437">
            <v>0</v>
          </cell>
          <cell r="J1437">
            <v>0</v>
          </cell>
          <cell r="K1437">
            <v>28718451.9499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36937109.109999999</v>
          </cell>
        </row>
        <row r="1438">
          <cell r="A1438" t="str">
            <v>***      Reg Asset - LT Tx Future Corrid</v>
          </cell>
          <cell r="B1438" t="str">
            <v/>
          </cell>
          <cell r="C1438">
            <v>625142.55000000005</v>
          </cell>
          <cell r="D1438">
            <v>0</v>
          </cell>
          <cell r="E1438">
            <v>625142.55000000005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625142.55000000005</v>
          </cell>
        </row>
        <row r="1439">
          <cell r="A1439" t="str">
            <v>***      Reg Asset - MEU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 t="str">
            <v>***      Reg Asset - NWBTL Deferral</v>
          </cell>
          <cell r="B1440" t="str">
            <v/>
          </cell>
          <cell r="C1440">
            <v>623919.64</v>
          </cell>
          <cell r="D1440">
            <v>0</v>
          </cell>
          <cell r="E1440">
            <v>623919.64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623919.64</v>
          </cell>
        </row>
        <row r="1441">
          <cell r="A1441" t="str">
            <v>***      Reg Asset - OEB Costs</v>
          </cell>
          <cell r="B1441" t="str">
            <v/>
          </cell>
          <cell r="C1441">
            <v>-1109738.92</v>
          </cell>
          <cell r="D1441">
            <v>0</v>
          </cell>
          <cell r="E1441">
            <v>-1109738.92</v>
          </cell>
          <cell r="F1441">
            <v>-1260240.6000000001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-1260240.6000000001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369979.52</v>
          </cell>
        </row>
        <row r="1442">
          <cell r="A1442" t="str">
            <v>***      Reg Asset - OPEB</v>
          </cell>
          <cell r="B1442" t="str">
            <v/>
          </cell>
          <cell r="C1442">
            <v>103063671.5</v>
          </cell>
          <cell r="D1442">
            <v>0</v>
          </cell>
          <cell r="E1442">
            <v>103063671.5</v>
          </cell>
          <cell r="F1442">
            <v>133694027.5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133694027.5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236757699</v>
          </cell>
        </row>
        <row r="1443">
          <cell r="A1443" t="str">
            <v>***      Reg Asset – Pension Obligation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 t="str">
            <v>***      Reg Asset - RCVA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651215.44999999995</v>
          </cell>
          <cell r="G1444">
            <v>319425.65999999997</v>
          </cell>
          <cell r="H1444">
            <v>0</v>
          </cell>
          <cell r="I1444">
            <v>0</v>
          </cell>
          <cell r="J1444">
            <v>0</v>
          </cell>
          <cell r="K1444">
            <v>970641.1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970641.11</v>
          </cell>
        </row>
        <row r="1445">
          <cell r="A1445" t="str">
            <v>***      Reg Asset - Rider Recovery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      Reg Asset - RRRP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 t="str">
            <v>***      Reg Asset - RSVA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149673370.84999999</v>
          </cell>
          <cell r="G1447">
            <v>-5000602.82</v>
          </cell>
          <cell r="H1447">
            <v>0</v>
          </cell>
          <cell r="I1447">
            <v>0</v>
          </cell>
          <cell r="J1447">
            <v>0</v>
          </cell>
          <cell r="K1447">
            <v>144672768.03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144672768.03</v>
          </cell>
        </row>
        <row r="1448">
          <cell r="A1448" t="str">
            <v>***      Reg Asset - SECTR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      Reg Asset - Share Based Compens</v>
          </cell>
          <cell r="B1449" t="str">
            <v/>
          </cell>
          <cell r="C1449">
            <v>14370318.67</v>
          </cell>
          <cell r="D1449">
            <v>0</v>
          </cell>
          <cell r="E1449">
            <v>14370318.67</v>
          </cell>
          <cell r="F1449">
            <v>16604975.2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16604975.2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975293.920000002</v>
          </cell>
        </row>
        <row r="1450">
          <cell r="A1450" t="str">
            <v>***      Reg Asset - Smart Metering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-657809.93999999994</v>
          </cell>
          <cell r="G1450">
            <v>528923.72</v>
          </cell>
          <cell r="H1450">
            <v>0</v>
          </cell>
          <cell r="I1450">
            <v>0</v>
          </cell>
          <cell r="J1450">
            <v>0</v>
          </cell>
          <cell r="K1450">
            <v>-128886.22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28886.22</v>
          </cell>
        </row>
        <row r="1451">
          <cell r="A1451" t="str">
            <v>***      Reg Asset - SPC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      Reg Asset - Woodstock</v>
          </cell>
          <cell r="B1452" t="str">
            <v/>
          </cell>
          <cell r="C1452">
            <v>0</v>
          </cell>
          <cell r="D1452">
            <v>0</v>
          </cell>
          <cell r="E1452">
            <v>0</v>
          </cell>
          <cell r="F1452">
            <v>-116627.93</v>
          </cell>
          <cell r="G1452">
            <v>1597980.11</v>
          </cell>
          <cell r="H1452">
            <v>0</v>
          </cell>
          <cell r="I1452">
            <v>0</v>
          </cell>
          <cell r="J1452">
            <v>0</v>
          </cell>
          <cell r="K1452">
            <v>1481352.1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1481352.18</v>
          </cell>
        </row>
        <row r="1453">
          <cell r="A1453" t="str">
            <v>***      Reg Asset Recovery Account</v>
          </cell>
          <cell r="B1453" t="str">
            <v/>
          </cell>
          <cell r="C1453">
            <v>0</v>
          </cell>
          <cell r="D1453">
            <v>0</v>
          </cell>
          <cell r="E1453">
            <v>0</v>
          </cell>
          <cell r="F1453">
            <v>-62443661.609999999</v>
          </cell>
          <cell r="G1453">
            <v>358156.46</v>
          </cell>
          <cell r="H1453">
            <v>0</v>
          </cell>
          <cell r="I1453">
            <v>0</v>
          </cell>
          <cell r="J1453">
            <v>0</v>
          </cell>
          <cell r="K1453">
            <v>-62085505.149999999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62085505.149999999</v>
          </cell>
        </row>
        <row r="1454">
          <cell r="A1454" t="str">
            <v>***      Reg Asset - DSC Exemption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9610295.6999999993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9610295.6999999993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9610295.6999999993</v>
          </cell>
        </row>
        <row r="1455">
          <cell r="A1455" t="str">
            <v>***      Reg Asset - Harmonization Mitig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2348373.6800000002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2348373.6800000002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2348373.6800000002</v>
          </cell>
        </row>
        <row r="1456">
          <cell r="A1456" t="str">
            <v>***      Reg Asset - LDCs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68805.070000000007</v>
          </cell>
          <cell r="G1456">
            <v>690640.41</v>
          </cell>
          <cell r="H1456">
            <v>0</v>
          </cell>
          <cell r="I1456">
            <v>0</v>
          </cell>
          <cell r="J1456">
            <v>0</v>
          </cell>
          <cell r="K1456">
            <v>759445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759445.48</v>
          </cell>
        </row>
        <row r="1457">
          <cell r="A1457" t="str">
            <v>***      Regulatory liabilities</v>
          </cell>
          <cell r="B1457" t="str">
            <v/>
          </cell>
          <cell r="C1457">
            <v>-72615531.170000002</v>
          </cell>
          <cell r="D1457">
            <v>0</v>
          </cell>
          <cell r="E1457">
            <v>-72615531.170000002</v>
          </cell>
          <cell r="F1457">
            <v>445326.81</v>
          </cell>
          <cell r="G1457">
            <v>98289.24</v>
          </cell>
          <cell r="H1457">
            <v>0</v>
          </cell>
          <cell r="I1457">
            <v>0</v>
          </cell>
          <cell r="J1457">
            <v>0</v>
          </cell>
          <cell r="K1457">
            <v>543616.0500000000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-72071915.120000005</v>
          </cell>
        </row>
        <row r="1458">
          <cell r="A1458" t="str">
            <v>***      Retained Earnings</v>
          </cell>
          <cell r="B1458" t="str">
            <v/>
          </cell>
          <cell r="C1458">
            <v>-1834269943.76</v>
          </cell>
          <cell r="D1458">
            <v>-6235296.5700000003</v>
          </cell>
          <cell r="E1458">
            <v>-1840505240.3299999</v>
          </cell>
          <cell r="F1458">
            <v>-1550305952.4300001</v>
          </cell>
          <cell r="G1458">
            <v>-15280063.390000001</v>
          </cell>
          <cell r="H1458">
            <v>-19320710.559999999</v>
          </cell>
          <cell r="I1458">
            <v>0</v>
          </cell>
          <cell r="J1458">
            <v>-9509.5499999999993</v>
          </cell>
          <cell r="K1458">
            <v>-1584916235.9300001</v>
          </cell>
          <cell r="L1458">
            <v>0</v>
          </cell>
          <cell r="M1458">
            <v>0.55000000000000004</v>
          </cell>
          <cell r="N1458">
            <v>0.55000000000000004</v>
          </cell>
          <cell r="O1458">
            <v>-305464003.36000001</v>
          </cell>
          <cell r="P1458">
            <v>-3730885479.0700002</v>
          </cell>
        </row>
        <row r="1459">
          <cell r="A1459" t="str">
            <v>***      Settlement - External Equipment</v>
          </cell>
          <cell r="B1459" t="str">
            <v/>
          </cell>
          <cell r="C1459">
            <v>-37494159.759999998</v>
          </cell>
          <cell r="D1459">
            <v>0</v>
          </cell>
          <cell r="E1459">
            <v>-37494159.759999998</v>
          </cell>
          <cell r="F1459">
            <v>-4859249.92</v>
          </cell>
          <cell r="G1459">
            <v>-5110.55</v>
          </cell>
          <cell r="H1459">
            <v>0</v>
          </cell>
          <cell r="I1459">
            <v>0</v>
          </cell>
          <cell r="J1459">
            <v>0</v>
          </cell>
          <cell r="K1459">
            <v>-4864360.47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42358520.229999997</v>
          </cell>
        </row>
        <row r="1460">
          <cell r="A1460" t="str">
            <v>***      Settlement - Fuel</v>
          </cell>
          <cell r="B1460" t="str">
            <v/>
          </cell>
          <cell r="C1460">
            <v>-18169.04</v>
          </cell>
          <cell r="D1460">
            <v>0</v>
          </cell>
          <cell r="E1460">
            <v>-18169.04</v>
          </cell>
          <cell r="F1460">
            <v>-1111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1111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19280.59</v>
          </cell>
        </row>
        <row r="1461">
          <cell r="A1461" t="str">
            <v>***      Settlement - Interest</v>
          </cell>
          <cell r="B1461" t="str">
            <v/>
          </cell>
          <cell r="C1461">
            <v>-41919303</v>
          </cell>
          <cell r="D1461">
            <v>0</v>
          </cell>
          <cell r="E1461">
            <v>-41919303</v>
          </cell>
          <cell r="F1461">
            <v>-11764274.41</v>
          </cell>
          <cell r="G1461">
            <v>-34617.230000000003</v>
          </cell>
          <cell r="H1461">
            <v>0</v>
          </cell>
          <cell r="I1461">
            <v>0</v>
          </cell>
          <cell r="J1461">
            <v>0</v>
          </cell>
          <cell r="K1461">
            <v>-11798891.640000001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53718194.640000001</v>
          </cell>
        </row>
        <row r="1462">
          <cell r="A1462" t="str">
            <v>***      Settlement - Miscellaneous &amp; Su</v>
          </cell>
          <cell r="B1462" t="str">
            <v/>
          </cell>
          <cell r="C1462">
            <v>-59686600.009999998</v>
          </cell>
          <cell r="D1462">
            <v>0</v>
          </cell>
          <cell r="E1462">
            <v>-59686600.009999998</v>
          </cell>
          <cell r="F1462">
            <v>-64479943.689999998</v>
          </cell>
          <cell r="G1462">
            <v>-2227099.27</v>
          </cell>
          <cell r="H1462">
            <v>0</v>
          </cell>
          <cell r="I1462">
            <v>0</v>
          </cell>
          <cell r="J1462">
            <v>0</v>
          </cell>
          <cell r="K1462">
            <v>-66707042.960000001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-126393642.97</v>
          </cell>
        </row>
        <row r="1463">
          <cell r="A1463" t="str">
            <v>***      Settlement - Procurement Card</v>
          </cell>
          <cell r="B1463" t="str">
            <v/>
          </cell>
          <cell r="C1463">
            <v>-12264543.359999999</v>
          </cell>
          <cell r="D1463">
            <v>0</v>
          </cell>
          <cell r="E1463">
            <v>-12264543.359999999</v>
          </cell>
          <cell r="F1463">
            <v>-10705464.880000001</v>
          </cell>
          <cell r="G1463">
            <v>-104288.11</v>
          </cell>
          <cell r="H1463">
            <v>0</v>
          </cell>
          <cell r="I1463">
            <v>0</v>
          </cell>
          <cell r="J1463">
            <v>0</v>
          </cell>
          <cell r="K1463">
            <v>-10809752.99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-23074296.350000001</v>
          </cell>
        </row>
        <row r="1464">
          <cell r="A1464" t="str">
            <v>***      Settlement - RECSV Projects/ In</v>
          </cell>
          <cell r="B1464" t="str">
            <v/>
          </cell>
          <cell r="C1464">
            <v>-11888921</v>
          </cell>
          <cell r="D1464">
            <v>0</v>
          </cell>
          <cell r="E1464">
            <v>-11888921</v>
          </cell>
          <cell r="F1464">
            <v>-1017915.72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-1017915.72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12906836.720000001</v>
          </cell>
        </row>
        <row r="1465">
          <cell r="A1465" t="str">
            <v>***      Settlement - TWE</v>
          </cell>
          <cell r="B1465" t="str">
            <v/>
          </cell>
          <cell r="C1465">
            <v>-32630432.489999998</v>
          </cell>
          <cell r="D1465">
            <v>0</v>
          </cell>
          <cell r="E1465">
            <v>-32630432.489999998</v>
          </cell>
          <cell r="F1465">
            <v>-53356644.380000003</v>
          </cell>
          <cell r="G1465">
            <v>-161190.15</v>
          </cell>
          <cell r="H1465">
            <v>0</v>
          </cell>
          <cell r="I1465">
            <v>0</v>
          </cell>
          <cell r="J1465">
            <v>0</v>
          </cell>
          <cell r="K1465">
            <v>-53517834.530000001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-86148267.019999996</v>
          </cell>
        </row>
        <row r="1466">
          <cell r="A1466" t="str">
            <v>***      Settlement Costs/ Ext. Recovera</v>
          </cell>
          <cell r="B1466" t="str">
            <v/>
          </cell>
          <cell r="C1466">
            <v>-241894.28</v>
          </cell>
          <cell r="D1466">
            <v>0</v>
          </cell>
          <cell r="E1466">
            <v>-241894.28</v>
          </cell>
          <cell r="F1466">
            <v>-769717.65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769717.65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1011611.93</v>
          </cell>
        </row>
        <row r="1467">
          <cell r="A1467" t="str">
            <v>***      Settlements - Consultant &amp; Cont</v>
          </cell>
          <cell r="B1467" t="str">
            <v/>
          </cell>
          <cell r="C1467">
            <v>-158429833.40000001</v>
          </cell>
          <cell r="D1467">
            <v>0</v>
          </cell>
          <cell r="E1467">
            <v>-158429833.40000001</v>
          </cell>
          <cell r="F1467">
            <v>-81838739.900000006</v>
          </cell>
          <cell r="G1467">
            <v>-140977.53</v>
          </cell>
          <cell r="H1467">
            <v>0</v>
          </cell>
          <cell r="I1467">
            <v>0</v>
          </cell>
          <cell r="J1467">
            <v>0</v>
          </cell>
          <cell r="K1467">
            <v>-81979717.430000007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40409550.83000001</v>
          </cell>
        </row>
        <row r="1468">
          <cell r="A1468" t="str">
            <v>***      Settlements from Projects</v>
          </cell>
          <cell r="B1468" t="str">
            <v/>
          </cell>
          <cell r="C1468">
            <v>-232235225.30000001</v>
          </cell>
          <cell r="D1468">
            <v>0</v>
          </cell>
          <cell r="E1468">
            <v>-232235225.30000001</v>
          </cell>
          <cell r="F1468">
            <v>-115428067.81</v>
          </cell>
          <cell r="G1468">
            <v>-1523101.07</v>
          </cell>
          <cell r="H1468">
            <v>0</v>
          </cell>
          <cell r="I1468">
            <v>0</v>
          </cell>
          <cell r="J1468">
            <v>0</v>
          </cell>
          <cell r="K1468">
            <v>-116951168.88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349186394.18000001</v>
          </cell>
        </row>
        <row r="1469">
          <cell r="A1469" t="str">
            <v>***      Shareholder's Equity</v>
          </cell>
          <cell r="B1469" t="str">
            <v/>
          </cell>
          <cell r="C1469">
            <v>-2003175576.45</v>
          </cell>
          <cell r="D1469">
            <v>0</v>
          </cell>
          <cell r="E1469">
            <v>-2003175576.45</v>
          </cell>
          <cell r="F1469">
            <v>-921943996.09000003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921943996.09000003</v>
          </cell>
          <cell r="L1469">
            <v>0</v>
          </cell>
          <cell r="M1469">
            <v>0</v>
          </cell>
          <cell r="N1469">
            <v>0</v>
          </cell>
          <cell r="O1469">
            <v>-2271000000</v>
          </cell>
          <cell r="P1469">
            <v>-5196119572.54</v>
          </cell>
        </row>
        <row r="1470">
          <cell r="A1470" t="str">
            <v>***      Short term investments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A1471" t="str">
            <v>***      Source - External Equipment cos</v>
          </cell>
          <cell r="B1471" t="str">
            <v/>
          </cell>
          <cell r="C1471">
            <v>3719156.55</v>
          </cell>
          <cell r="D1471">
            <v>0</v>
          </cell>
          <cell r="E1471">
            <v>3719156.55</v>
          </cell>
          <cell r="F1471">
            <v>1239720.73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1239720.73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4958877.28</v>
          </cell>
        </row>
        <row r="1472">
          <cell r="A1472" t="str">
            <v>***      Source - Fuel</v>
          </cell>
          <cell r="B1472" t="str">
            <v/>
          </cell>
          <cell r="C1472">
            <v>24852.53</v>
          </cell>
          <cell r="D1472">
            <v>0</v>
          </cell>
          <cell r="E1472">
            <v>24852.53</v>
          </cell>
          <cell r="F1472">
            <v>7280.93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7280.93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32133.46</v>
          </cell>
        </row>
        <row r="1473">
          <cell r="A1473" t="str">
            <v>***      Source - Interest</v>
          </cell>
          <cell r="B1473" t="str">
            <v/>
          </cell>
          <cell r="C1473">
            <v>41956376.079999998</v>
          </cell>
          <cell r="D1473">
            <v>0</v>
          </cell>
          <cell r="E1473">
            <v>41956376.079999998</v>
          </cell>
          <cell r="F1473">
            <v>11778817.220000001</v>
          </cell>
          <cell r="G1473">
            <v>34617.230000000003</v>
          </cell>
          <cell r="H1473">
            <v>0</v>
          </cell>
          <cell r="I1473">
            <v>0</v>
          </cell>
          <cell r="J1473">
            <v>0</v>
          </cell>
          <cell r="K1473">
            <v>11813434.449999999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53769810.530000001</v>
          </cell>
        </row>
        <row r="1474">
          <cell r="A1474" t="str">
            <v>***      Source - Miscellaneous &amp; Sundry</v>
          </cell>
          <cell r="B1474" t="str">
            <v/>
          </cell>
          <cell r="C1474">
            <v>200825447.75999999</v>
          </cell>
          <cell r="D1474">
            <v>1049.17</v>
          </cell>
          <cell r="E1474">
            <v>200826496.93000001</v>
          </cell>
          <cell r="F1474">
            <v>184269952.65000001</v>
          </cell>
          <cell r="G1474">
            <v>3323612.53</v>
          </cell>
          <cell r="H1474">
            <v>0</v>
          </cell>
          <cell r="I1474">
            <v>0</v>
          </cell>
          <cell r="J1474">
            <v>-152147.44</v>
          </cell>
          <cell r="K1474">
            <v>187441417.74000001</v>
          </cell>
          <cell r="L1474">
            <v>0</v>
          </cell>
          <cell r="M1474">
            <v>0</v>
          </cell>
          <cell r="N1474">
            <v>0</v>
          </cell>
          <cell r="O1474">
            <v>2366337.94</v>
          </cell>
          <cell r="P1474">
            <v>390634252.61000001</v>
          </cell>
        </row>
        <row r="1475">
          <cell r="A1475" t="str">
            <v>***      Source - Procurement Card</v>
          </cell>
          <cell r="B1475" t="str">
            <v/>
          </cell>
          <cell r="C1475">
            <v>30866011.699999999</v>
          </cell>
          <cell r="D1475">
            <v>0</v>
          </cell>
          <cell r="E1475">
            <v>30866011.699999999</v>
          </cell>
          <cell r="F1475">
            <v>22760748.390000001</v>
          </cell>
          <cell r="G1475">
            <v>8778.8700000000008</v>
          </cell>
          <cell r="H1475">
            <v>0</v>
          </cell>
          <cell r="I1475">
            <v>0</v>
          </cell>
          <cell r="J1475">
            <v>0</v>
          </cell>
          <cell r="K1475">
            <v>22769527.260000002</v>
          </cell>
          <cell r="L1475">
            <v>0</v>
          </cell>
          <cell r="M1475">
            <v>0</v>
          </cell>
          <cell r="N1475">
            <v>0</v>
          </cell>
          <cell r="O1475">
            <v>1328.61</v>
          </cell>
          <cell r="P1475">
            <v>53636867.57</v>
          </cell>
        </row>
        <row r="1476">
          <cell r="A1476" t="str">
            <v>***      Source - TWE Cost</v>
          </cell>
          <cell r="B1476" t="str">
            <v/>
          </cell>
          <cell r="C1476">
            <v>69510014.400000006</v>
          </cell>
          <cell r="D1476">
            <v>0</v>
          </cell>
          <cell r="E1476">
            <v>69510014.400000006</v>
          </cell>
          <cell r="F1476">
            <v>35224130.210000001</v>
          </cell>
          <cell r="G1476">
            <v>-292077.65000000002</v>
          </cell>
          <cell r="H1476">
            <v>0</v>
          </cell>
          <cell r="I1476">
            <v>0</v>
          </cell>
          <cell r="J1476">
            <v>0</v>
          </cell>
          <cell r="K1476">
            <v>34932052.560000002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104442066.95999999</v>
          </cell>
        </row>
        <row r="1477">
          <cell r="A1477" t="str">
            <v>***      Source Costs</v>
          </cell>
          <cell r="B1477" t="str">
            <v/>
          </cell>
          <cell r="C1477">
            <v>260642337.72</v>
          </cell>
          <cell r="D1477">
            <v>0</v>
          </cell>
          <cell r="E1477">
            <v>260642337.72</v>
          </cell>
          <cell r="F1477">
            <v>121676675.76000001</v>
          </cell>
          <cell r="G1477">
            <v>943790.93</v>
          </cell>
          <cell r="H1477">
            <v>0</v>
          </cell>
          <cell r="I1477">
            <v>0</v>
          </cell>
          <cell r="J1477">
            <v>0</v>
          </cell>
          <cell r="K1477">
            <v>122620466.69</v>
          </cell>
          <cell r="L1477">
            <v>0</v>
          </cell>
          <cell r="M1477">
            <v>0</v>
          </cell>
          <cell r="N1477">
            <v>0</v>
          </cell>
          <cell r="O1477">
            <v>40610.559999999998</v>
          </cell>
          <cell r="P1477">
            <v>383303414.97000003</v>
          </cell>
        </row>
        <row r="1478">
          <cell r="A1478" t="str">
            <v>***      Source Costs - Consultant &amp; Con</v>
          </cell>
          <cell r="B1478" t="str">
            <v/>
          </cell>
          <cell r="C1478">
            <v>265219015.50999999</v>
          </cell>
          <cell r="D1478">
            <v>0</v>
          </cell>
          <cell r="E1478">
            <v>265219015.50999999</v>
          </cell>
          <cell r="F1478">
            <v>262469807.78999999</v>
          </cell>
          <cell r="G1478">
            <v>679157.84</v>
          </cell>
          <cell r="H1478">
            <v>0</v>
          </cell>
          <cell r="I1478">
            <v>0</v>
          </cell>
          <cell r="J1478">
            <v>0</v>
          </cell>
          <cell r="K1478">
            <v>263148965.63</v>
          </cell>
          <cell r="L1478">
            <v>0</v>
          </cell>
          <cell r="M1478">
            <v>0</v>
          </cell>
          <cell r="N1478">
            <v>0</v>
          </cell>
          <cell r="O1478">
            <v>1993568.2</v>
          </cell>
          <cell r="P1478">
            <v>530361549.33999997</v>
          </cell>
        </row>
        <row r="1479">
          <cell r="A1479" t="str">
            <v>***      Unamortized Debt Premiums</v>
          </cell>
          <cell r="B1479" t="str">
            <v/>
          </cell>
          <cell r="C1479">
            <v>-6805252.0099999998</v>
          </cell>
          <cell r="D1479">
            <v>0</v>
          </cell>
          <cell r="E1479">
            <v>-6805252.0099999998</v>
          </cell>
          <cell r="F1479">
            <v>-8490989.8000000007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-8490989.8000000007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-15296241.810000001</v>
          </cell>
        </row>
        <row r="1480">
          <cell r="A1480" t="str">
            <v>****     All Revenues</v>
          </cell>
          <cell r="B1480" t="str">
            <v/>
          </cell>
          <cell r="C1480">
            <v>-1550606528.4100001</v>
          </cell>
          <cell r="D1480">
            <v>0</v>
          </cell>
          <cell r="E1480">
            <v>-1550606528.4100001</v>
          </cell>
          <cell r="F1480">
            <v>-4790662800.8199997</v>
          </cell>
          <cell r="G1480">
            <v>-621511.86</v>
          </cell>
          <cell r="H1480">
            <v>-874855.6</v>
          </cell>
          <cell r="I1480">
            <v>0</v>
          </cell>
          <cell r="J1480">
            <v>0</v>
          </cell>
          <cell r="K1480">
            <v>-4792159168.2799997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-6342765696.6899996</v>
          </cell>
        </row>
        <row r="1481">
          <cell r="A1481" t="str">
            <v>****     Consultant &amp; Contract</v>
          </cell>
          <cell r="B1481" t="str">
            <v/>
          </cell>
          <cell r="C1481">
            <v>106789182.11</v>
          </cell>
          <cell r="D1481">
            <v>0</v>
          </cell>
          <cell r="E1481">
            <v>106789182.11</v>
          </cell>
          <cell r="F1481">
            <v>180631067.88999999</v>
          </cell>
          <cell r="G1481">
            <v>538180.31000000006</v>
          </cell>
          <cell r="H1481">
            <v>0</v>
          </cell>
          <cell r="I1481">
            <v>0</v>
          </cell>
          <cell r="J1481">
            <v>0</v>
          </cell>
          <cell r="K1481">
            <v>181169248.19999999</v>
          </cell>
          <cell r="L1481">
            <v>0</v>
          </cell>
          <cell r="M1481">
            <v>0</v>
          </cell>
          <cell r="N1481">
            <v>0</v>
          </cell>
          <cell r="O1481">
            <v>1993568.2</v>
          </cell>
          <cell r="P1481">
            <v>289951998.50999999</v>
          </cell>
        </row>
        <row r="1482">
          <cell r="A1482" t="str">
            <v>****     Corporate Overheads</v>
          </cell>
          <cell r="B1482" t="str">
            <v/>
          </cell>
          <cell r="C1482">
            <v>-117338045.58</v>
          </cell>
          <cell r="D1482">
            <v>0</v>
          </cell>
          <cell r="E1482">
            <v>-117338045.58</v>
          </cell>
          <cell r="F1482">
            <v>-88600079.280000001</v>
          </cell>
          <cell r="G1482">
            <v>-288341.94</v>
          </cell>
          <cell r="H1482">
            <v>0</v>
          </cell>
          <cell r="I1482">
            <v>0</v>
          </cell>
          <cell r="J1482">
            <v>0</v>
          </cell>
          <cell r="K1482">
            <v>-88888421.219999999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-206226466.80000001</v>
          </cell>
        </row>
        <row r="1483">
          <cell r="A1483" t="str">
            <v>****     Current assets</v>
          </cell>
          <cell r="B1483" t="str">
            <v/>
          </cell>
          <cell r="C1483">
            <v>-38272031.299999997</v>
          </cell>
          <cell r="D1483">
            <v>6973613.8899999997</v>
          </cell>
          <cell r="E1483">
            <v>-31298417.41</v>
          </cell>
          <cell r="F1483">
            <v>962800193.84000003</v>
          </cell>
          <cell r="G1483">
            <v>-215611984.81999999</v>
          </cell>
          <cell r="H1483">
            <v>22147886.469999999</v>
          </cell>
          <cell r="I1483">
            <v>0</v>
          </cell>
          <cell r="J1483">
            <v>-4737376.9800000004</v>
          </cell>
          <cell r="K1483">
            <v>764598718.50999999</v>
          </cell>
          <cell r="L1483">
            <v>-574.53</v>
          </cell>
          <cell r="M1483">
            <v>0.09</v>
          </cell>
          <cell r="N1483">
            <v>-574.44000000000005</v>
          </cell>
          <cell r="O1483">
            <v>-205325185.47</v>
          </cell>
          <cell r="P1483">
            <v>527974541.19</v>
          </cell>
        </row>
        <row r="1484">
          <cell r="A1484" t="str">
            <v>****     Deferred Debt Costs</v>
          </cell>
          <cell r="B1484" t="str">
            <v/>
          </cell>
          <cell r="C1484">
            <v>23949394.699999999</v>
          </cell>
          <cell r="D1484">
            <v>0</v>
          </cell>
          <cell r="E1484">
            <v>23949394.699999999</v>
          </cell>
          <cell r="F1484">
            <v>15722572.65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15722572.65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39671967.350000001</v>
          </cell>
        </row>
        <row r="1485">
          <cell r="A1485" t="str">
            <v>****     Deferred Pension Asset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****     Deferred Tax Assets - Long Term</v>
          </cell>
          <cell r="B1486" t="str">
            <v/>
          </cell>
          <cell r="C1486">
            <v>-997801228.30999994</v>
          </cell>
          <cell r="D1486">
            <v>0</v>
          </cell>
          <cell r="E1486">
            <v>-997801228.30999994</v>
          </cell>
          <cell r="F1486">
            <v>-491196594.54000002</v>
          </cell>
          <cell r="G1486">
            <v>-594263.93999999994</v>
          </cell>
          <cell r="H1486">
            <v>0</v>
          </cell>
          <cell r="I1486">
            <v>0</v>
          </cell>
          <cell r="J1486">
            <v>0</v>
          </cell>
          <cell r="K1486">
            <v>-491790858.48000002</v>
          </cell>
          <cell r="L1486">
            <v>0</v>
          </cell>
          <cell r="M1486">
            <v>0</v>
          </cell>
          <cell r="N1486">
            <v>0</v>
          </cell>
          <cell r="O1486">
            <v>2696484402.8699999</v>
          </cell>
          <cell r="P1486">
            <v>1206892316.0799999</v>
          </cell>
        </row>
        <row r="1487">
          <cell r="A1487" t="str">
            <v>****     Derivative Instruments - LT Ass</v>
          </cell>
          <cell r="B1487" t="str">
            <v/>
          </cell>
          <cell r="C1487">
            <v>-993572.21</v>
          </cell>
          <cell r="D1487">
            <v>0</v>
          </cell>
          <cell r="E1487">
            <v>-993572.21</v>
          </cell>
          <cell r="F1487">
            <v>-629190.23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-629190.23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-1622762.44</v>
          </cell>
        </row>
        <row r="1488">
          <cell r="A1488" t="str">
            <v>****     Disallowed Capt. Cost</v>
          </cell>
          <cell r="B1488" t="str">
            <v/>
          </cell>
          <cell r="C1488">
            <v>2359.62</v>
          </cell>
          <cell r="D1488">
            <v>0</v>
          </cell>
          <cell r="E1488">
            <v>2359.62</v>
          </cell>
          <cell r="F1488">
            <v>-6029.58</v>
          </cell>
          <cell r="G1488">
            <v>122362.21</v>
          </cell>
          <cell r="H1488">
            <v>0</v>
          </cell>
          <cell r="I1488">
            <v>0</v>
          </cell>
          <cell r="J1488">
            <v>0</v>
          </cell>
          <cell r="K1488">
            <v>116332.6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118692.25</v>
          </cell>
        </row>
        <row r="1489">
          <cell r="A1489" t="str">
            <v>****     EQUITY</v>
          </cell>
          <cell r="B1489" t="str">
            <v/>
          </cell>
          <cell r="C1489">
            <v>-3806196839.52</v>
          </cell>
          <cell r="D1489">
            <v>-6235296.5700000003</v>
          </cell>
          <cell r="E1489">
            <v>-3812432136.0900002</v>
          </cell>
          <cell r="F1489">
            <v>-2469142825.7399998</v>
          </cell>
          <cell r="G1489">
            <v>-15235063.390000001</v>
          </cell>
          <cell r="H1489">
            <v>-19320710.559999999</v>
          </cell>
          <cell r="I1489">
            <v>0</v>
          </cell>
          <cell r="J1489">
            <v>-9509.5499999999993</v>
          </cell>
          <cell r="K1489">
            <v>-2503708109.2399998</v>
          </cell>
          <cell r="L1489">
            <v>0</v>
          </cell>
          <cell r="M1489">
            <v>0.55000000000000004</v>
          </cell>
          <cell r="N1489">
            <v>0.55000000000000004</v>
          </cell>
          <cell r="O1489">
            <v>-2576464003.3600001</v>
          </cell>
          <cell r="P1489">
            <v>-8892604248.1399994</v>
          </cell>
        </row>
        <row r="1490">
          <cell r="A1490" t="str">
            <v>****     External Equipment costs</v>
          </cell>
          <cell r="B1490" t="str">
            <v/>
          </cell>
          <cell r="C1490">
            <v>-33775003.210000001</v>
          </cell>
          <cell r="D1490">
            <v>0</v>
          </cell>
          <cell r="E1490">
            <v>-33775003.210000001</v>
          </cell>
          <cell r="F1490">
            <v>-3619529.19</v>
          </cell>
          <cell r="G1490">
            <v>-5110.55</v>
          </cell>
          <cell r="H1490">
            <v>0</v>
          </cell>
          <cell r="I1490">
            <v>0</v>
          </cell>
          <cell r="J1490">
            <v>0</v>
          </cell>
          <cell r="K1490">
            <v>-3624639.74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-37399642.950000003</v>
          </cell>
        </row>
        <row r="1491">
          <cell r="A1491" t="str">
            <v>****     External Recoverable Project se</v>
          </cell>
          <cell r="B1491" t="str">
            <v/>
          </cell>
          <cell r="C1491">
            <v>3842837.35</v>
          </cell>
          <cell r="D1491">
            <v>0</v>
          </cell>
          <cell r="E1491">
            <v>3842837.35</v>
          </cell>
          <cell r="F1491">
            <v>1573363.47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1573363.47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5416200.8200000003</v>
          </cell>
        </row>
        <row r="1492">
          <cell r="A1492" t="str">
            <v>****     Fuel Costs</v>
          </cell>
          <cell r="B1492" t="str">
            <v/>
          </cell>
          <cell r="C1492">
            <v>6683.49</v>
          </cell>
          <cell r="D1492">
            <v>0</v>
          </cell>
          <cell r="E1492">
            <v>6683.49</v>
          </cell>
          <cell r="F1492">
            <v>6169.38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6169.3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12852.87</v>
          </cell>
        </row>
        <row r="1493">
          <cell r="A1493" t="str">
            <v>****     Fuel used for Generation</v>
          </cell>
          <cell r="B1493" t="str">
            <v/>
          </cell>
          <cell r="C1493">
            <v>0</v>
          </cell>
          <cell r="D1493">
            <v>0</v>
          </cell>
          <cell r="E1493">
            <v>0</v>
          </cell>
          <cell r="F1493">
            <v>830.7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830.78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830.78</v>
          </cell>
        </row>
        <row r="1494">
          <cell r="A1494" t="str">
            <v>****     Goodwill</v>
          </cell>
          <cell r="B1494" t="str">
            <v/>
          </cell>
          <cell r="C1494">
            <v>0</v>
          </cell>
          <cell r="D1494">
            <v>0</v>
          </cell>
          <cell r="E1494">
            <v>0</v>
          </cell>
          <cell r="F1494">
            <v>72236592.260000005</v>
          </cell>
          <cell r="G1494">
            <v>95079182.469999999</v>
          </cell>
          <cell r="H1494">
            <v>0</v>
          </cell>
          <cell r="I1494">
            <v>0</v>
          </cell>
          <cell r="J1494">
            <v>0</v>
          </cell>
          <cell r="K1494">
            <v>167315774.72999999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167315774.72999999</v>
          </cell>
        </row>
        <row r="1495">
          <cell r="A1495" t="str">
            <v>****     Intangible Assets</v>
          </cell>
          <cell r="B1495" t="str">
            <v/>
          </cell>
          <cell r="C1495">
            <v>110311846.38</v>
          </cell>
          <cell r="D1495">
            <v>0</v>
          </cell>
          <cell r="E1495">
            <v>110311846.38</v>
          </cell>
          <cell r="F1495">
            <v>265172703.25</v>
          </cell>
          <cell r="G1495">
            <v>2876923.87</v>
          </cell>
          <cell r="H1495">
            <v>0</v>
          </cell>
          <cell r="I1495">
            <v>0</v>
          </cell>
          <cell r="J1495">
            <v>0</v>
          </cell>
          <cell r="K1495">
            <v>268049627.12</v>
          </cell>
          <cell r="L1495">
            <v>0</v>
          </cell>
          <cell r="M1495">
            <v>0.01</v>
          </cell>
          <cell r="N1495">
            <v>0.01</v>
          </cell>
          <cell r="O1495">
            <v>0</v>
          </cell>
          <cell r="P1495">
            <v>378361473.50999999</v>
          </cell>
        </row>
        <row r="1496">
          <cell r="A1496" t="str">
            <v>****     Inter-Company Costs</v>
          </cell>
          <cell r="B1496" t="str">
            <v/>
          </cell>
          <cell r="C1496">
            <v>30667461.75</v>
          </cell>
          <cell r="D1496">
            <v>0</v>
          </cell>
          <cell r="E1496">
            <v>30667461.75</v>
          </cell>
          <cell r="F1496">
            <v>7145324.1600000001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7145324.1600000001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37812785.909999996</v>
          </cell>
        </row>
        <row r="1497">
          <cell r="A1497" t="str">
            <v>****     Internal Recoverable Project se</v>
          </cell>
          <cell r="B1497" t="str">
            <v/>
          </cell>
          <cell r="C1497">
            <v>-11173058.85</v>
          </cell>
          <cell r="D1497">
            <v>0</v>
          </cell>
          <cell r="E1497">
            <v>-11173058.85</v>
          </cell>
          <cell r="F1497">
            <v>930287.02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930287.02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-10242771.83</v>
          </cell>
        </row>
        <row r="1498">
          <cell r="A1498" t="str">
            <v>****     Investments - External</v>
          </cell>
          <cell r="B1498" t="str">
            <v/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 t="str">
            <v>****     Investments - Internal</v>
          </cell>
          <cell r="B1499" t="str">
            <v/>
          </cell>
          <cell r="C1499">
            <v>999</v>
          </cell>
          <cell r="D1499">
            <v>0</v>
          </cell>
          <cell r="E1499">
            <v>999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999</v>
          </cell>
        </row>
        <row r="1500">
          <cell r="A1500" t="str">
            <v>****     Labour Costs</v>
          </cell>
          <cell r="B1500" t="str">
            <v/>
          </cell>
          <cell r="C1500">
            <v>326118638.62</v>
          </cell>
          <cell r="D1500">
            <v>0</v>
          </cell>
          <cell r="E1500">
            <v>326118638.62</v>
          </cell>
          <cell r="F1500">
            <v>316455150.43000001</v>
          </cell>
          <cell r="G1500">
            <v>-3150706.87</v>
          </cell>
          <cell r="H1500">
            <v>0</v>
          </cell>
          <cell r="I1500">
            <v>0</v>
          </cell>
          <cell r="J1500">
            <v>0</v>
          </cell>
          <cell r="K1500">
            <v>313304443.56</v>
          </cell>
          <cell r="L1500">
            <v>0</v>
          </cell>
          <cell r="M1500">
            <v>0</v>
          </cell>
          <cell r="N1500">
            <v>0</v>
          </cell>
          <cell r="O1500">
            <v>51834.02</v>
          </cell>
          <cell r="P1500">
            <v>639474916.20000005</v>
          </cell>
        </row>
        <row r="1501">
          <cell r="A1501" t="str">
            <v>****     Material Surcharge</v>
          </cell>
          <cell r="B1501" t="str">
            <v/>
          </cell>
          <cell r="C1501">
            <v>-16393835.24</v>
          </cell>
          <cell r="D1501">
            <v>0</v>
          </cell>
          <cell r="E1501">
            <v>-16393835.24</v>
          </cell>
          <cell r="F1501">
            <v>-13370497.93</v>
          </cell>
          <cell r="G1501">
            <v>-313160.59999999998</v>
          </cell>
          <cell r="H1501">
            <v>0</v>
          </cell>
          <cell r="I1501">
            <v>0</v>
          </cell>
          <cell r="J1501">
            <v>0</v>
          </cell>
          <cell r="K1501">
            <v>-13683658.529999999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-30077493.77</v>
          </cell>
        </row>
        <row r="1502">
          <cell r="A1502" t="str">
            <v>****     Materials &amp; Supplies</v>
          </cell>
          <cell r="B1502" t="str">
            <v/>
          </cell>
          <cell r="C1502">
            <v>28407112.420000002</v>
          </cell>
          <cell r="D1502">
            <v>0</v>
          </cell>
          <cell r="E1502">
            <v>28407112.420000002</v>
          </cell>
          <cell r="F1502">
            <v>6248607.9500000002</v>
          </cell>
          <cell r="G1502">
            <v>-579310.14</v>
          </cell>
          <cell r="H1502">
            <v>0</v>
          </cell>
          <cell r="I1502">
            <v>0</v>
          </cell>
          <cell r="J1502">
            <v>0</v>
          </cell>
          <cell r="K1502">
            <v>5669297.8099999996</v>
          </cell>
          <cell r="L1502">
            <v>0</v>
          </cell>
          <cell r="M1502">
            <v>0</v>
          </cell>
          <cell r="N1502">
            <v>0</v>
          </cell>
          <cell r="O1502">
            <v>40610.559999999998</v>
          </cell>
          <cell r="P1502">
            <v>34117020.789999999</v>
          </cell>
        </row>
        <row r="1503">
          <cell r="A1503" t="str">
            <v>****     Miscellaneous &amp; Sundry</v>
          </cell>
          <cell r="B1503" t="str">
            <v/>
          </cell>
          <cell r="C1503">
            <v>141138847.75</v>
          </cell>
          <cell r="D1503">
            <v>1049.17</v>
          </cell>
          <cell r="E1503">
            <v>141139896.91999999</v>
          </cell>
          <cell r="F1503">
            <v>119790008.95999999</v>
          </cell>
          <cell r="G1503">
            <v>1096513.26</v>
          </cell>
          <cell r="H1503">
            <v>0</v>
          </cell>
          <cell r="I1503">
            <v>0</v>
          </cell>
          <cell r="J1503">
            <v>-152147.44</v>
          </cell>
          <cell r="K1503">
            <v>120734374.78</v>
          </cell>
          <cell r="L1503">
            <v>0</v>
          </cell>
          <cell r="M1503">
            <v>0</v>
          </cell>
          <cell r="N1503">
            <v>0</v>
          </cell>
          <cell r="O1503">
            <v>2366337.94</v>
          </cell>
          <cell r="P1503">
            <v>264240609.63999999</v>
          </cell>
        </row>
        <row r="1504">
          <cell r="A1504" t="str">
            <v>****     Non Capitalized Interest</v>
          </cell>
          <cell r="B1504" t="str">
            <v/>
          </cell>
          <cell r="C1504">
            <v>37073.08</v>
          </cell>
          <cell r="D1504">
            <v>0</v>
          </cell>
          <cell r="E1504">
            <v>37073.08</v>
          </cell>
          <cell r="F1504">
            <v>14542.81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14542.8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1615.89</v>
          </cell>
        </row>
        <row r="1505">
          <cell r="A1505" t="str">
            <v>****     Other Assets Long Term</v>
          </cell>
          <cell r="B1505" t="str">
            <v/>
          </cell>
          <cell r="C1505">
            <v>1903574.71</v>
          </cell>
          <cell r="D1505">
            <v>0</v>
          </cell>
          <cell r="E1505">
            <v>1903574.71</v>
          </cell>
          <cell r="F1505">
            <v>1499756.39</v>
          </cell>
          <cell r="G1505">
            <v>0</v>
          </cell>
          <cell r="H1505">
            <v>0</v>
          </cell>
          <cell r="I1505">
            <v>0</v>
          </cell>
          <cell r="J1505">
            <v>-0.01</v>
          </cell>
          <cell r="K1505">
            <v>1499756.38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3403331.09</v>
          </cell>
        </row>
        <row r="1506">
          <cell r="A1506" t="str">
            <v>****     Other liabilities</v>
          </cell>
          <cell r="B1506" t="str">
            <v/>
          </cell>
          <cell r="C1506">
            <v>-866892169.28999996</v>
          </cell>
          <cell r="D1506">
            <v>0</v>
          </cell>
          <cell r="E1506">
            <v>-866892169.28999996</v>
          </cell>
          <cell r="F1506">
            <v>-998956544.73000002</v>
          </cell>
          <cell r="G1506">
            <v>-4787274.75</v>
          </cell>
          <cell r="H1506">
            <v>0</v>
          </cell>
          <cell r="I1506">
            <v>0</v>
          </cell>
          <cell r="J1506">
            <v>0</v>
          </cell>
          <cell r="K1506">
            <v>-1003743819.48</v>
          </cell>
          <cell r="L1506">
            <v>0</v>
          </cell>
          <cell r="M1506">
            <v>0</v>
          </cell>
          <cell r="N1506">
            <v>0</v>
          </cell>
          <cell r="O1506">
            <v>-0.28999999999999998</v>
          </cell>
          <cell r="P1506">
            <v>-1870635989.0599999</v>
          </cell>
        </row>
        <row r="1507">
          <cell r="A1507" t="str">
            <v>****     Other Recovery/Settlement  Acco</v>
          </cell>
          <cell r="B1507" t="str">
            <v/>
          </cell>
          <cell r="C1507">
            <v>-105088096.56</v>
          </cell>
          <cell r="D1507">
            <v>-1049.17</v>
          </cell>
          <cell r="E1507">
            <v>-105089145.73</v>
          </cell>
          <cell r="F1507">
            <v>40983545.359999999</v>
          </cell>
          <cell r="G1507">
            <v>8036942.3899999997</v>
          </cell>
          <cell r="H1507">
            <v>0</v>
          </cell>
          <cell r="I1507">
            <v>0</v>
          </cell>
          <cell r="J1507">
            <v>152147.44</v>
          </cell>
          <cell r="K1507">
            <v>49172635.189999998</v>
          </cell>
          <cell r="L1507">
            <v>0</v>
          </cell>
          <cell r="M1507">
            <v>0</v>
          </cell>
          <cell r="N1507">
            <v>0</v>
          </cell>
          <cell r="O1507">
            <v>2120155.5</v>
          </cell>
          <cell r="P1507">
            <v>-53796355.039999999</v>
          </cell>
        </row>
        <row r="1508">
          <cell r="A1508" t="str">
            <v>****     Procurement Card</v>
          </cell>
          <cell r="B1508" t="str">
            <v/>
          </cell>
          <cell r="C1508">
            <v>18601468.34</v>
          </cell>
          <cell r="D1508">
            <v>0</v>
          </cell>
          <cell r="E1508">
            <v>18601468.34</v>
          </cell>
          <cell r="F1508">
            <v>12055283.51</v>
          </cell>
          <cell r="G1508">
            <v>-95509.24</v>
          </cell>
          <cell r="H1508">
            <v>0</v>
          </cell>
          <cell r="I1508">
            <v>0</v>
          </cell>
          <cell r="J1508">
            <v>0</v>
          </cell>
          <cell r="K1508">
            <v>11959774.27</v>
          </cell>
          <cell r="L1508">
            <v>0</v>
          </cell>
          <cell r="M1508">
            <v>0</v>
          </cell>
          <cell r="N1508">
            <v>0</v>
          </cell>
          <cell r="O1508">
            <v>1328.61</v>
          </cell>
          <cell r="P1508">
            <v>30562571.219999999</v>
          </cell>
        </row>
        <row r="1509">
          <cell r="A1509" t="str">
            <v>****     Regulatory assets</v>
          </cell>
          <cell r="B1509" t="str">
            <v/>
          </cell>
          <cell r="C1509">
            <v>1208385313.7</v>
          </cell>
          <cell r="D1509">
            <v>0</v>
          </cell>
          <cell r="E1509">
            <v>1208385313.7</v>
          </cell>
          <cell r="F1509">
            <v>798319461.15999997</v>
          </cell>
          <cell r="G1509">
            <v>3737822.67</v>
          </cell>
          <cell r="H1509">
            <v>0</v>
          </cell>
          <cell r="I1509">
            <v>0</v>
          </cell>
          <cell r="J1509">
            <v>5003482.08</v>
          </cell>
          <cell r="K1509">
            <v>807060765.90999997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2015446079.6099999</v>
          </cell>
        </row>
        <row r="1510">
          <cell r="A1510" t="str">
            <v>****     Sub Total Fixed Assets in Service</v>
          </cell>
          <cell r="B1510" t="str">
            <v/>
          </cell>
          <cell r="C1510">
            <v>10118593384.129999</v>
          </cell>
          <cell r="D1510">
            <v>0</v>
          </cell>
          <cell r="E1510">
            <v>10118593384.129999</v>
          </cell>
          <cell r="F1510">
            <v>6631941147.4799995</v>
          </cell>
          <cell r="G1510">
            <v>132300500.48999999</v>
          </cell>
          <cell r="H1510">
            <v>0</v>
          </cell>
          <cell r="I1510">
            <v>0</v>
          </cell>
          <cell r="J1510">
            <v>0</v>
          </cell>
          <cell r="K1510">
            <v>6764241647.9700003</v>
          </cell>
          <cell r="L1510">
            <v>0</v>
          </cell>
          <cell r="M1510">
            <v>-0.17</v>
          </cell>
          <cell r="N1510">
            <v>-0.17</v>
          </cell>
          <cell r="O1510">
            <v>0</v>
          </cell>
          <cell r="P1510">
            <v>16882835031.93</v>
          </cell>
        </row>
        <row r="1511">
          <cell r="A1511" t="str">
            <v>****     T&amp;WE Costs</v>
          </cell>
          <cell r="B1511" t="str">
            <v/>
          </cell>
          <cell r="C1511">
            <v>36879581.909999996</v>
          </cell>
          <cell r="D1511">
            <v>0</v>
          </cell>
          <cell r="E1511">
            <v>36879581.909999996</v>
          </cell>
          <cell r="F1511">
            <v>-18132514.170000002</v>
          </cell>
          <cell r="G1511">
            <v>-453267.8</v>
          </cell>
          <cell r="H1511">
            <v>0</v>
          </cell>
          <cell r="I1511">
            <v>0</v>
          </cell>
          <cell r="J1511">
            <v>0</v>
          </cell>
          <cell r="K1511">
            <v>-18585781.96999999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18293799.940000001</v>
          </cell>
        </row>
        <row r="1512">
          <cell r="A1512" t="str">
            <v>*****    Other assets</v>
          </cell>
          <cell r="B1512" t="str">
            <v/>
          </cell>
          <cell r="C1512">
            <v>345756327.97000003</v>
          </cell>
          <cell r="D1512">
            <v>0</v>
          </cell>
          <cell r="E1512">
            <v>345756327.97000003</v>
          </cell>
          <cell r="F1512">
            <v>661125300.94000006</v>
          </cell>
          <cell r="G1512">
            <v>101099665.06999999</v>
          </cell>
          <cell r="H1512">
            <v>0</v>
          </cell>
          <cell r="I1512">
            <v>0</v>
          </cell>
          <cell r="J1512">
            <v>5003482.07</v>
          </cell>
          <cell r="K1512">
            <v>767228448.08000004</v>
          </cell>
          <cell r="L1512">
            <v>0</v>
          </cell>
          <cell r="M1512">
            <v>0.01</v>
          </cell>
          <cell r="N1512">
            <v>0.01</v>
          </cell>
          <cell r="O1512">
            <v>2696484402.8699999</v>
          </cell>
          <cell r="P1512">
            <v>3809469178.9299998</v>
          </cell>
        </row>
        <row r="1513">
          <cell r="A1513" t="str">
            <v>*****    Total Fixed Assets</v>
          </cell>
          <cell r="B1513" t="str">
            <v/>
          </cell>
          <cell r="C1513">
            <v>11156497442.799999</v>
          </cell>
          <cell r="D1513">
            <v>0</v>
          </cell>
          <cell r="E1513">
            <v>11156497442.799999</v>
          </cell>
          <cell r="F1513">
            <v>6953715547.7399998</v>
          </cell>
          <cell r="G1513">
            <v>136041995.69</v>
          </cell>
          <cell r="H1513">
            <v>0</v>
          </cell>
          <cell r="I1513">
            <v>0</v>
          </cell>
          <cell r="J1513">
            <v>0</v>
          </cell>
          <cell r="K1513">
            <v>7089757543.4300003</v>
          </cell>
          <cell r="L1513">
            <v>0</v>
          </cell>
          <cell r="M1513">
            <v>-0.19</v>
          </cell>
          <cell r="N1513">
            <v>-0.19</v>
          </cell>
          <cell r="O1513">
            <v>0</v>
          </cell>
          <cell r="P1513">
            <v>18246254986.040001</v>
          </cell>
        </row>
        <row r="1514">
          <cell r="A1514" t="str">
            <v>*****    Total Liabilities</v>
          </cell>
          <cell r="B1514" t="str">
            <v/>
          </cell>
          <cell r="C1514">
            <v>-7191347182.9499998</v>
          </cell>
          <cell r="D1514">
            <v>-693829.24</v>
          </cell>
          <cell r="E1514">
            <v>-7192041012.1899996</v>
          </cell>
          <cell r="F1514">
            <v>-5834201884.1099997</v>
          </cell>
          <cell r="G1514">
            <v>-10685943.199999999</v>
          </cell>
          <cell r="H1514">
            <v>-2184157.31</v>
          </cell>
          <cell r="I1514">
            <v>0</v>
          </cell>
          <cell r="J1514">
            <v>-255004.96</v>
          </cell>
          <cell r="K1514">
            <v>-5847326989.5799999</v>
          </cell>
          <cell r="L1514">
            <v>574.53</v>
          </cell>
          <cell r="M1514">
            <v>-0.46</v>
          </cell>
          <cell r="N1514">
            <v>574.07000000000005</v>
          </cell>
          <cell r="O1514">
            <v>72798860.129999995</v>
          </cell>
          <cell r="P1514">
            <v>-12966568567.57</v>
          </cell>
        </row>
        <row r="1515">
          <cell r="A1515" t="str">
            <v>*****    Total OperatingCosts</v>
          </cell>
          <cell r="B1515" t="str">
            <v/>
          </cell>
          <cell r="C1515">
            <v>408723207</v>
          </cell>
          <cell r="D1515">
            <v>0</v>
          </cell>
          <cell r="E1515">
            <v>408723207</v>
          </cell>
          <cell r="F1515">
            <v>562105531.57000005</v>
          </cell>
          <cell r="G1515">
            <v>4908591.03</v>
          </cell>
          <cell r="H1515">
            <v>0</v>
          </cell>
          <cell r="I1515">
            <v>0</v>
          </cell>
          <cell r="J1515">
            <v>0</v>
          </cell>
          <cell r="K1515">
            <v>567014122.60000002</v>
          </cell>
          <cell r="L1515">
            <v>0</v>
          </cell>
          <cell r="M1515">
            <v>0</v>
          </cell>
          <cell r="N1515">
            <v>0</v>
          </cell>
          <cell r="O1515">
            <v>6573834.8300000001</v>
          </cell>
          <cell r="P1515">
            <v>982311164.42999995</v>
          </cell>
        </row>
        <row r="1516">
          <cell r="A1516" t="str">
            <v>******   Total Assets</v>
          </cell>
          <cell r="B1516" t="str">
            <v/>
          </cell>
          <cell r="C1516">
            <v>11463981739.469999</v>
          </cell>
          <cell r="D1516">
            <v>6973613.8899999997</v>
          </cell>
          <cell r="E1516">
            <v>11470955353.360001</v>
          </cell>
          <cell r="F1516">
            <v>8577641042.5200005</v>
          </cell>
          <cell r="G1516">
            <v>21529675.940000001</v>
          </cell>
          <cell r="H1516">
            <v>22147886.469999999</v>
          </cell>
          <cell r="I1516">
            <v>0</v>
          </cell>
          <cell r="J1516">
            <v>266105.09000000003</v>
          </cell>
          <cell r="K1516">
            <v>8621584710.0200005</v>
          </cell>
          <cell r="L1516">
            <v>-574.53</v>
          </cell>
          <cell r="M1516">
            <v>-0.09</v>
          </cell>
          <cell r="N1516">
            <v>-574.62</v>
          </cell>
          <cell r="O1516">
            <v>2491159217.4000001</v>
          </cell>
          <cell r="P1516">
            <v>22583698706.16</v>
          </cell>
        </row>
        <row r="1517">
          <cell r="A1517" t="str">
            <v>******   Total Operating Expenses</v>
          </cell>
          <cell r="B1517" t="str">
            <v/>
          </cell>
          <cell r="C1517">
            <v>788818389.86000001</v>
          </cell>
          <cell r="D1517">
            <v>0</v>
          </cell>
          <cell r="E1517">
            <v>788818389.86000001</v>
          </cell>
          <cell r="F1517">
            <v>4299351966.4899998</v>
          </cell>
          <cell r="G1517">
            <v>7792631.7400000002</v>
          </cell>
          <cell r="H1517">
            <v>0</v>
          </cell>
          <cell r="I1517">
            <v>0</v>
          </cell>
          <cell r="J1517">
            <v>0</v>
          </cell>
          <cell r="K1517">
            <v>4307144598.2299995</v>
          </cell>
          <cell r="L1517">
            <v>0</v>
          </cell>
          <cell r="M1517">
            <v>0</v>
          </cell>
          <cell r="N1517">
            <v>0</v>
          </cell>
          <cell r="O1517">
            <v>6573834.8300000001</v>
          </cell>
          <cell r="P1517">
            <v>5102536822.9200001</v>
          </cell>
        </row>
        <row r="1518">
          <cell r="A1518" t="str">
            <v>*******  Net Income Before Financing &amp; Taxes</v>
          </cell>
          <cell r="B1518" t="str">
            <v/>
          </cell>
          <cell r="C1518">
            <v>-761788138.54999995</v>
          </cell>
          <cell r="D1518">
            <v>0</v>
          </cell>
          <cell r="E1518">
            <v>-761788138.54999995</v>
          </cell>
          <cell r="F1518">
            <v>-491310834.32999998</v>
          </cell>
          <cell r="G1518">
            <v>7171119.8799999999</v>
          </cell>
          <cell r="H1518">
            <v>-874855.6</v>
          </cell>
          <cell r="I1518">
            <v>0</v>
          </cell>
          <cell r="J1518">
            <v>0</v>
          </cell>
          <cell r="K1518">
            <v>-485014570.05000001</v>
          </cell>
          <cell r="L1518">
            <v>0</v>
          </cell>
          <cell r="M1518">
            <v>0</v>
          </cell>
          <cell r="N1518">
            <v>0</v>
          </cell>
          <cell r="O1518">
            <v>6573834.8300000001</v>
          </cell>
          <cell r="P1518">
            <v>-1240228873.77</v>
          </cell>
        </row>
        <row r="1519">
          <cell r="A1519" t="str">
            <v>*******  Net Income Before Taxes</v>
          </cell>
          <cell r="B1519" t="str">
            <v/>
          </cell>
          <cell r="C1519">
            <v>-541804728.69000006</v>
          </cell>
          <cell r="D1519">
            <v>-60528</v>
          </cell>
          <cell r="E1519">
            <v>-541865256.69000006</v>
          </cell>
          <cell r="F1519">
            <v>-336195281.10000002</v>
          </cell>
          <cell r="G1519">
            <v>8165664.1900000004</v>
          </cell>
          <cell r="H1519">
            <v>-874855.6</v>
          </cell>
          <cell r="I1519">
            <v>0</v>
          </cell>
          <cell r="J1519">
            <v>-2164.58</v>
          </cell>
          <cell r="K1519">
            <v>-328906637.08999997</v>
          </cell>
          <cell r="L1519">
            <v>0</v>
          </cell>
          <cell r="M1519">
            <v>0</v>
          </cell>
          <cell r="N1519">
            <v>0</v>
          </cell>
          <cell r="O1519">
            <v>9303521.8300000001</v>
          </cell>
          <cell r="P1519">
            <v>-861468371.95000005</v>
          </cell>
        </row>
        <row r="1520">
          <cell r="A1520" t="str">
            <v>******** Net Income After Taxes</v>
          </cell>
          <cell r="B1520" t="str">
            <v/>
          </cell>
          <cell r="C1520">
            <v>-466238314.69999999</v>
          </cell>
          <cell r="D1520">
            <v>-44488.08</v>
          </cell>
          <cell r="E1520">
            <v>-466282802.77999997</v>
          </cell>
          <cell r="F1520">
            <v>-274185976.82999998</v>
          </cell>
          <cell r="G1520">
            <v>4391330.6500000004</v>
          </cell>
          <cell r="H1520">
            <v>-643018.6</v>
          </cell>
          <cell r="I1520">
            <v>0</v>
          </cell>
          <cell r="J1520">
            <v>-1590.58</v>
          </cell>
          <cell r="K1520">
            <v>-270439255.36000001</v>
          </cell>
          <cell r="L1520">
            <v>0</v>
          </cell>
          <cell r="M1520">
            <v>0</v>
          </cell>
          <cell r="N1520">
            <v>0</v>
          </cell>
          <cell r="O1520">
            <v>12505925.83</v>
          </cell>
          <cell r="P1520">
            <v>-724216132.30999994</v>
          </cell>
        </row>
      </sheetData>
      <sheetData sheetId="119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</sheetData>
      <sheetData sheetId="120"/>
      <sheetData sheetId="121"/>
      <sheetData sheetId="122"/>
      <sheetData sheetId="123"/>
      <sheetData sheetId="12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B17">
            <v>255000</v>
          </cell>
        </row>
      </sheetData>
      <sheetData sheetId="30" refreshError="1"/>
      <sheetData sheetId="31">
        <row r="76">
          <cell r="A76" t="str">
            <v>Account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1">
          <cell r="A1" t="str">
            <v>Mapping</v>
          </cell>
        </row>
      </sheetData>
      <sheetData sheetId="140" refreshError="1"/>
      <sheetData sheetId="141">
        <row r="6">
          <cell r="A6" t="str">
            <v>Account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</row>
        <row r="1038">
          <cell r="A1038">
            <v>761010</v>
          </cell>
          <cell r="B1038" t="str">
            <v>Interest Costs/Credits</v>
          </cell>
        </row>
        <row r="1039">
          <cell r="A1039">
            <v>761110</v>
          </cell>
          <cell r="B1039" t="str">
            <v>Interest Costs Bonds</v>
          </cell>
        </row>
        <row r="1040">
          <cell r="A1040">
            <v>761120</v>
          </cell>
          <cell r="B1040" t="str">
            <v>Bond Disc/Prem Amt</v>
          </cell>
        </row>
        <row r="1041">
          <cell r="A1041">
            <v>761130</v>
          </cell>
          <cell r="B1041" t="str">
            <v>unearned Int Amort</v>
          </cell>
        </row>
        <row r="1042">
          <cell r="A1042">
            <v>761140</v>
          </cell>
          <cell r="B1042" t="str">
            <v>Int-ST Notes</v>
          </cell>
        </row>
        <row r="1043">
          <cell r="A1043">
            <v>761150</v>
          </cell>
          <cell r="B1043" t="str">
            <v>CP Program Fees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